:$A,"heavy fuel oil"))</f>
        <v>1.6288411790717211E-5</v>
      </c>
      <c r="AG3">
        <f t="shared" ref="AG3:AV9" si="2">AF3</f>
        <v>1.6288411790717211E-5</v>
      </c>
      <c r="AH3">
        <f t="shared" si="2"/>
        <v>1.6288411790717211E-5</v>
      </c>
      <c r="AI3">
        <f t="shared" si="2"/>
        <v>1.6288411790717211E-5</v>
      </c>
      <c r="AJ3">
        <f t="shared" si="2"/>
        <v>1.6288411790717211E-5</v>
      </c>
      <c r="AK3">
        <f t="shared" si="2"/>
        <v>1.6288411790717211E-5</v>
      </c>
      <c r="AL3">
        <f t="shared" si="2"/>
        <v>1.6288411790717211E-5</v>
      </c>
      <c r="AM3">
        <f t="shared" si="2"/>
        <v>1.6288411790717211E-5</v>
      </c>
      <c r="AN3">
        <f t="shared" si="2"/>
        <v>1.6288411790717211E-5</v>
      </c>
      <c r="AO3">
        <f t="shared" si="2"/>
        <v>1.6288411790717211E-5</v>
      </c>
      <c r="AP3">
        <f t="shared" si="2"/>
        <v>1.6288411790717211E-5</v>
      </c>
      <c r="AQ3">
        <f t="shared" si="2"/>
        <v>1.6288411790717211E-5</v>
      </c>
      <c r="AR3">
        <f t="shared" si="2"/>
        <v>1.6288411790717211E-5</v>
      </c>
      <c r="AS3">
        <f t="shared" si="2"/>
        <v>1.6288411790717211E-5</v>
      </c>
      <c r="AT3">
        <f t="shared" si="2"/>
        <v>1.6288411790717211E-5</v>
      </c>
      <c r="AU3">
        <f t="shared" si="2"/>
        <v>1.6288411790717211E-5</v>
      </c>
      <c r="AV3">
        <f t="shared" si="2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  <c r="CD3">
        <f t="shared" si="0"/>
        <v>1.62884117907172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G5">
        <f t="shared" si="2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  <c r="CD5">
        <f t="shared" si="0"/>
        <v>2.2855534700514484E-5</v>
      </c>
    </row>
    <row r="6" spans="1:82">
      <c r="A6" s="16" t="s">
        <v>329</v>
      </c>
      <c r="B6">
        <f t="shared" si="1"/>
        <v>1.121830667601579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121830667601579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10096722019528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36586455765212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23400971434819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394001984800432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02092736825603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23834373631229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31075199977031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417853986631812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57193742452759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062167723202381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074729170692989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0874986300443577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09984170764839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18113548956393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23485817081972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139114375338058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153752961730212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167728634470614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1743501088868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189260557983810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197594795818371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13918193148224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18822647423240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26474106899016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256046412473490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256724792218575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273425477091239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2895482408800864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08217234437924E-5</v>
      </c>
      <c r="AG6">
        <f t="shared" si="2"/>
        <v>2.308217234437924E-5</v>
      </c>
      <c r="AH6">
        <f t="shared" si="0"/>
        <v>2.308217234437924E-5</v>
      </c>
      <c r="AI6">
        <f t="shared" si="0"/>
        <v>2.308217234437924E-5</v>
      </c>
      <c r="AJ6">
        <f t="shared" si="0"/>
        <v>2.308217234437924E-5</v>
      </c>
      <c r="AK6">
        <f t="shared" si="0"/>
        <v>2.308217234437924E-5</v>
      </c>
      <c r="AL6">
        <f t="shared" si="0"/>
        <v>2.308217234437924E-5</v>
      </c>
      <c r="AM6">
        <f t="shared" si="0"/>
        <v>2.308217234437924E-5</v>
      </c>
      <c r="AN6">
        <f t="shared" si="0"/>
        <v>2.308217234437924E-5</v>
      </c>
      <c r="AO6">
        <f t="shared" si="0"/>
        <v>2.308217234437924E-5</v>
      </c>
      <c r="AP6">
        <f t="shared" si="0"/>
        <v>2.308217234437924E-5</v>
      </c>
      <c r="AQ6">
        <f t="shared" si="0"/>
        <v>2.308217234437924E-5</v>
      </c>
      <c r="AR6">
        <f t="shared" si="0"/>
        <v>2.308217234437924E-5</v>
      </c>
      <c r="AS6">
        <f t="shared" si="0"/>
        <v>2.308217234437924E-5</v>
      </c>
      <c r="AT6">
        <f t="shared" si="0"/>
        <v>2.308217234437924E-5</v>
      </c>
      <c r="AU6">
        <f t="shared" si="0"/>
        <v>2.308217234437924E-5</v>
      </c>
      <c r="AV6">
        <f t="shared" si="0"/>
        <v>2.308217234437924E-5</v>
      </c>
      <c r="AW6">
        <f t="shared" si="0"/>
        <v>2.308217234437924E-5</v>
      </c>
      <c r="AX6">
        <f t="shared" si="0"/>
        <v>2.308217234437924E-5</v>
      </c>
      <c r="AY6">
        <f t="shared" si="0"/>
        <v>2.308217234437924E-5</v>
      </c>
      <c r="AZ6">
        <f t="shared" si="0"/>
        <v>2.308217234437924E-5</v>
      </c>
      <c r="BA6">
        <f t="shared" si="0"/>
        <v>2.308217234437924E-5</v>
      </c>
      <c r="BB6">
        <f t="shared" si="0"/>
        <v>2.308217234437924E-5</v>
      </c>
      <c r="BC6">
        <f t="shared" si="0"/>
        <v>2.308217234437924E-5</v>
      </c>
      <c r="BD6">
        <f t="shared" si="0"/>
        <v>2.308217234437924E-5</v>
      </c>
      <c r="BE6">
        <f t="shared" si="0"/>
        <v>2.308217234437924E-5</v>
      </c>
      <c r="BF6">
        <f t="shared" si="0"/>
        <v>2.308217234437924E-5</v>
      </c>
      <c r="BG6">
        <f t="shared" si="0"/>
        <v>2.308217234437924E-5</v>
      </c>
      <c r="BH6">
        <f t="shared" si="0"/>
        <v>2.308217234437924E-5</v>
      </c>
      <c r="BI6">
        <f t="shared" si="0"/>
        <v>2.308217234437924E-5</v>
      </c>
      <c r="BJ6">
        <f t="shared" si="0"/>
        <v>2.308217234437924E-5</v>
      </c>
      <c r="BK6">
        <f t="shared" si="0"/>
        <v>2.308217234437924E-5</v>
      </c>
      <c r="BL6">
        <f t="shared" si="0"/>
        <v>2.308217234437924E-5</v>
      </c>
      <c r="BM6">
        <f t="shared" si="0"/>
        <v>2.308217234437924E-5</v>
      </c>
      <c r="BN6">
        <f t="shared" si="0"/>
        <v>2.308217234437924E-5</v>
      </c>
      <c r="BO6">
        <f t="shared" si="0"/>
        <v>2.308217234437924E-5</v>
      </c>
      <c r="BP6">
        <f t="shared" si="0"/>
        <v>2.308217234437924E-5</v>
      </c>
      <c r="BQ6">
        <f t="shared" si="0"/>
        <v>2.308217234437924E-5</v>
      </c>
      <c r="BR6">
        <f t="shared" si="0"/>
        <v>2.308217234437924E-5</v>
      </c>
      <c r="BS6">
        <f t="shared" si="0"/>
        <v>2.308217234437924E-5</v>
      </c>
      <c r="BT6">
        <f t="shared" si="0"/>
        <v>2.308217234437924E-5</v>
      </c>
      <c r="BU6">
        <f t="shared" si="0"/>
        <v>2.308217234437924E-5</v>
      </c>
      <c r="BV6">
        <f t="shared" si="0"/>
        <v>2.308217234437924E-5</v>
      </c>
      <c r="BW6">
        <f t="shared" si="0"/>
        <v>2.308217234437924E-5</v>
      </c>
      <c r="BX6">
        <f t="shared" si="0"/>
        <v>2.308217234437924E-5</v>
      </c>
      <c r="BY6">
        <f t="shared" si="0"/>
        <v>2.308217234437924E-5</v>
      </c>
      <c r="BZ6">
        <f t="shared" si="0"/>
        <v>2.308217234437924E-5</v>
      </c>
      <c r="CA6">
        <f t="shared" si="0"/>
        <v>2.308217234437924E-5</v>
      </c>
      <c r="CB6">
        <f t="shared" si="0"/>
        <v>2.308217234437924E-5</v>
      </c>
      <c r="CC6">
        <f t="shared" si="0"/>
        <v>2.308217234437924E-5</v>
      </c>
      <c r="CD6">
        <f t="shared" si="0"/>
        <v>2.308217234437924E-5</v>
      </c>
    </row>
    <row r="7" spans="1:82">
      <c r="A7" s="16" t="s">
        <v>330</v>
      </c>
      <c r="B7">
        <f t="shared" si="1"/>
        <v>1.121830667601579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21830667601579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1450456353071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286236552945623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431233624624396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379030531147572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377648135456126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383244095543119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383249556200257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387871638423688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394936515280778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397940665468215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404071951976627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10348067247131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160161080083447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24136590564161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26714202755158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433804987396670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4407698735541687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446779266060469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450429533335257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458930684367554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46486144341106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473852476062604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4785274659863048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4842692256188799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496657818467654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496690825106354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503241186713117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509497704291892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516964364166397E-5</v>
      </c>
      <c r="AG7">
        <f t="shared" si="2"/>
        <v>1.516964364166397E-5</v>
      </c>
      <c r="AH7">
        <f t="shared" si="0"/>
        <v>1.516964364166397E-5</v>
      </c>
      <c r="AI7">
        <f t="shared" si="0"/>
        <v>1.516964364166397E-5</v>
      </c>
      <c r="AJ7">
        <f t="shared" si="0"/>
        <v>1.516964364166397E-5</v>
      </c>
      <c r="AK7">
        <f t="shared" si="0"/>
        <v>1.516964364166397E-5</v>
      </c>
      <c r="AL7">
        <f t="shared" si="0"/>
        <v>1.516964364166397E-5</v>
      </c>
      <c r="AM7">
        <f t="shared" si="0"/>
        <v>1.516964364166397E-5</v>
      </c>
      <c r="AN7">
        <f t="shared" si="0"/>
        <v>1.516964364166397E-5</v>
      </c>
      <c r="AO7">
        <f t="shared" si="0"/>
        <v>1.516964364166397E-5</v>
      </c>
      <c r="AP7">
        <f t="shared" si="0"/>
        <v>1.516964364166397E-5</v>
      </c>
      <c r="AQ7">
        <f t="shared" si="0"/>
        <v>1.516964364166397E-5</v>
      </c>
      <c r="AR7">
        <f t="shared" si="0"/>
        <v>1.516964364166397E-5</v>
      </c>
      <c r="AS7">
        <f t="shared" si="0"/>
        <v>1.516964364166397E-5</v>
      </c>
      <c r="AT7">
        <f t="shared" si="0"/>
        <v>1.516964364166397E-5</v>
      </c>
      <c r="AU7">
        <f t="shared" si="0"/>
        <v>1.516964364166397E-5</v>
      </c>
      <c r="AV7">
        <f t="shared" si="0"/>
        <v>1.516964364166397E-5</v>
      </c>
      <c r="AW7">
        <f t="shared" si="0"/>
        <v>1.516964364166397E-5</v>
      </c>
      <c r="AX7">
        <f t="shared" si="0"/>
        <v>1.516964364166397E-5</v>
      </c>
      <c r="AY7">
        <f t="shared" si="0"/>
        <v>1.516964364166397E-5</v>
      </c>
      <c r="AZ7">
        <f t="shared" si="0"/>
        <v>1.516964364166397E-5</v>
      </c>
      <c r="BA7">
        <f t="shared" si="0"/>
        <v>1.516964364166397E-5</v>
      </c>
      <c r="BB7">
        <f t="shared" si="0"/>
        <v>1.516964364166397E-5</v>
      </c>
      <c r="BC7">
        <f t="shared" si="0"/>
        <v>1.516964364166397E-5</v>
      </c>
      <c r="BD7">
        <f t="shared" si="0"/>
        <v>1.516964364166397E-5</v>
      </c>
      <c r="BE7">
        <f t="shared" si="0"/>
        <v>1.516964364166397E-5</v>
      </c>
      <c r="BF7">
        <f t="shared" si="0"/>
        <v>1.516964364166397E-5</v>
      </c>
      <c r="BG7">
        <f t="shared" ref="AH7:CD9" si="3">BF7</f>
        <v>1.516964364166397E-5</v>
      </c>
      <c r="BH7">
        <f t="shared" si="3"/>
        <v>1.516964364166397E-5</v>
      </c>
      <c r="BI7">
        <f t="shared" si="3"/>
        <v>1.516964364166397E-5</v>
      </c>
      <c r="BJ7">
        <f t="shared" si="3"/>
        <v>1.516964364166397E-5</v>
      </c>
      <c r="BK7">
        <f t="shared" si="3"/>
        <v>1.516964364166397E-5</v>
      </c>
      <c r="BL7">
        <f t="shared" si="3"/>
        <v>1.516964364166397E-5</v>
      </c>
      <c r="BM7">
        <f t="shared" si="3"/>
        <v>1.516964364166397E-5</v>
      </c>
      <c r="BN7">
        <f t="shared" si="3"/>
        <v>1.516964364166397E-5</v>
      </c>
      <c r="BO7">
        <f t="shared" si="3"/>
        <v>1.516964364166397E-5</v>
      </c>
      <c r="BP7">
        <f t="shared" si="3"/>
        <v>1.516964364166397E-5</v>
      </c>
      <c r="BQ7">
        <f t="shared" si="3"/>
        <v>1.516964364166397E-5</v>
      </c>
      <c r="BR7">
        <f t="shared" si="3"/>
        <v>1.516964364166397E-5</v>
      </c>
      <c r="BS7">
        <f t="shared" si="3"/>
        <v>1.516964364166397E-5</v>
      </c>
      <c r="BT7">
        <f t="shared" si="3"/>
        <v>1.516964364166397E-5</v>
      </c>
      <c r="BU7">
        <f t="shared" si="3"/>
        <v>1.516964364166397E-5</v>
      </c>
      <c r="BV7">
        <f t="shared" si="3"/>
        <v>1.516964364166397E-5</v>
      </c>
      <c r="BW7">
        <f t="shared" si="3"/>
        <v>1.516964364166397E-5</v>
      </c>
      <c r="BX7">
        <f t="shared" si="3"/>
        <v>1.516964364166397E-5</v>
      </c>
      <c r="BY7">
        <f t="shared" si="3"/>
        <v>1.516964364166397E-5</v>
      </c>
      <c r="BZ7">
        <f t="shared" si="3"/>
        <v>1.516964364166397E-5</v>
      </c>
      <c r="CA7">
        <f t="shared" si="3"/>
        <v>1.516964364166397E-5</v>
      </c>
      <c r="CB7">
        <f t="shared" si="3"/>
        <v>1.516964364166397E-5</v>
      </c>
      <c r="CC7">
        <f t="shared" si="3"/>
        <v>1.516964364166397E-5</v>
      </c>
      <c r="CD7">
        <f t="shared" si="3"/>
        <v>1.516964364166397E-5</v>
      </c>
    </row>
    <row r="8" spans="1:82">
      <c r="A8" s="16" t="s">
        <v>331</v>
      </c>
      <c r="B8">
        <f t="shared" si="1"/>
        <v>1.121830667601579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121830667601579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1450456353071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286236552945623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4312336246243969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379030531147572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377648135456126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383244095543119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383249556200257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387871638423688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394936515280778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3979406654682153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40407195197662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410348067247131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416016108008344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424136590564161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426714202755158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433804987396670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440769873554168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446779266060469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4504295333352572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458930684367554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46486144341106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473852476062604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478527465986304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1.4842692256188799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1.496657818467654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1.496690825106354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1.503241186713117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1.509497704291892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1.516964364166397E-5</v>
      </c>
      <c r="AG8">
        <f t="shared" si="2"/>
        <v>1.516964364166397E-5</v>
      </c>
      <c r="AH8">
        <f t="shared" si="3"/>
        <v>1.516964364166397E-5</v>
      </c>
      <c r="AI8">
        <f t="shared" si="3"/>
        <v>1.516964364166397E-5</v>
      </c>
      <c r="AJ8">
        <f t="shared" si="3"/>
        <v>1.516964364166397E-5</v>
      </c>
      <c r="AK8">
        <f t="shared" si="3"/>
        <v>1.516964364166397E-5</v>
      </c>
      <c r="AL8">
        <f t="shared" si="3"/>
        <v>1.516964364166397E-5</v>
      </c>
      <c r="AM8">
        <f t="shared" si="3"/>
        <v>1.516964364166397E-5</v>
      </c>
      <c r="AN8">
        <f t="shared" si="3"/>
        <v>1.516964364166397E-5</v>
      </c>
      <c r="AO8">
        <f t="shared" si="3"/>
        <v>1.516964364166397E-5</v>
      </c>
      <c r="AP8">
        <f t="shared" si="3"/>
        <v>1.516964364166397E-5</v>
      </c>
      <c r="AQ8">
        <f t="shared" si="3"/>
        <v>1.516964364166397E-5</v>
      </c>
      <c r="AR8">
        <f t="shared" si="3"/>
        <v>1.516964364166397E-5</v>
      </c>
      <c r="AS8">
        <f t="shared" si="3"/>
        <v>1.516964364166397E-5</v>
      </c>
      <c r="AT8">
        <f t="shared" si="3"/>
        <v>1.516964364166397E-5</v>
      </c>
      <c r="AU8">
        <f t="shared" si="3"/>
        <v>1.516964364166397E-5</v>
      </c>
      <c r="AV8">
        <f t="shared" si="3"/>
        <v>1.516964364166397E-5</v>
      </c>
      <c r="AW8">
        <f t="shared" si="3"/>
        <v>1.516964364166397E-5</v>
      </c>
      <c r="AX8">
        <f t="shared" si="3"/>
        <v>1.516964364166397E-5</v>
      </c>
      <c r="AY8">
        <f t="shared" si="3"/>
        <v>1.516964364166397E-5</v>
      </c>
      <c r="AZ8">
        <f t="shared" si="3"/>
        <v>1.516964364166397E-5</v>
      </c>
      <c r="BA8">
        <f t="shared" si="3"/>
        <v>1.516964364166397E-5</v>
      </c>
      <c r="BB8">
        <f t="shared" si="3"/>
        <v>1.516964364166397E-5</v>
      </c>
      <c r="BC8">
        <f t="shared" si="3"/>
        <v>1.516964364166397E-5</v>
      </c>
      <c r="BD8">
        <f t="shared" si="3"/>
        <v>1.516964364166397E-5</v>
      </c>
      <c r="BE8">
        <f t="shared" si="3"/>
        <v>1.516964364166397E-5</v>
      </c>
      <c r="BF8">
        <f t="shared" si="3"/>
        <v>1.516964364166397E-5</v>
      </c>
      <c r="BG8">
        <f t="shared" si="3"/>
        <v>1.516964364166397E-5</v>
      </c>
      <c r="BH8">
        <f t="shared" si="3"/>
        <v>1.516964364166397E-5</v>
      </c>
      <c r="BI8">
        <f t="shared" si="3"/>
        <v>1.516964364166397E-5</v>
      </c>
      <c r="BJ8">
        <f t="shared" si="3"/>
        <v>1.516964364166397E-5</v>
      </c>
      <c r="BK8">
        <f t="shared" si="3"/>
        <v>1.516964364166397E-5</v>
      </c>
      <c r="BL8">
        <f t="shared" si="3"/>
        <v>1.516964364166397E-5</v>
      </c>
      <c r="BM8">
        <f t="shared" si="3"/>
        <v>1.516964364166397E-5</v>
      </c>
      <c r="BN8">
        <f t="shared" si="3"/>
        <v>1.516964364166397E-5</v>
      </c>
      <c r="BO8">
        <f t="shared" si="3"/>
        <v>1.516964364166397E-5</v>
      </c>
      <c r="BP8">
        <f t="shared" si="3"/>
        <v>1.516964364166397E-5</v>
      </c>
      <c r="BQ8">
        <f t="shared" si="3"/>
        <v>1.516964364166397E-5</v>
      </c>
      <c r="BR8">
        <f t="shared" si="3"/>
        <v>1.516964364166397E-5</v>
      </c>
      <c r="BS8">
        <f t="shared" si="3"/>
        <v>1.516964364166397E-5</v>
      </c>
      <c r="BT8">
        <f t="shared" si="3"/>
        <v>1.516964364166397E-5</v>
      </c>
      <c r="BU8">
        <f t="shared" si="3"/>
        <v>1.516964364166397E-5</v>
      </c>
      <c r="BV8">
        <f t="shared" si="3"/>
        <v>1.516964364166397E-5</v>
      </c>
      <c r="BW8">
        <f t="shared" si="3"/>
        <v>1.516964364166397E-5</v>
      </c>
      <c r="BX8">
        <f t="shared" si="3"/>
        <v>1.516964364166397E-5</v>
      </c>
      <c r="BY8">
        <f t="shared" si="3"/>
        <v>1.516964364166397E-5</v>
      </c>
      <c r="BZ8">
        <f t="shared" si="3"/>
        <v>1.516964364166397E-5</v>
      </c>
      <c r="CA8">
        <f t="shared" si="3"/>
        <v>1.516964364166397E-5</v>
      </c>
      <c r="CB8">
        <f t="shared" si="3"/>
        <v>1.516964364166397E-5</v>
      </c>
      <c r="CC8">
        <f t="shared" si="3"/>
        <v>1.516964364166397E-5</v>
      </c>
      <c r="CD8">
        <f t="shared" si="3"/>
        <v>1.516964364166397E-5</v>
      </c>
    </row>
    <row r="9" spans="1:82">
      <c r="A9" s="16" t="s">
        <v>332</v>
      </c>
      <c r="B9">
        <f t="shared" si="1"/>
        <v>1.121830667601579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121830667601579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1450456353071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286236552945623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4312336246243969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379030531147572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377648135456126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383244095543119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383249556200257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387871638423688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394936515280778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3979406654682153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40407195197662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410348067247131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416016108008344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424136590564161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426714202755158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433804987396670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440769873554168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446779266060469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4504295333352572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458930684367554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46486144341106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473852476062604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478527465986304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1.4842692256188799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1.496657818467654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1.496690825106354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1.503241186713117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1.509497704291892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1.516964364166397E-5</v>
      </c>
      <c r="AG9">
        <f t="shared" si="2"/>
        <v>1.516964364166397E-5</v>
      </c>
      <c r="AH9">
        <f t="shared" si="3"/>
        <v>1.516964364166397E-5</v>
      </c>
      <c r="AI9">
        <f t="shared" si="3"/>
        <v>1.516964364166397E-5</v>
      </c>
      <c r="AJ9">
        <f t="shared" si="3"/>
        <v>1.516964364166397E-5</v>
      </c>
      <c r="AK9">
        <f t="shared" si="3"/>
        <v>1.516964364166397E-5</v>
      </c>
      <c r="AL9">
        <f t="shared" si="3"/>
        <v>1.516964364166397E-5</v>
      </c>
      <c r="AM9">
        <f t="shared" si="3"/>
        <v>1.516964364166397E-5</v>
      </c>
      <c r="AN9">
        <f t="shared" si="3"/>
        <v>1.516964364166397E-5</v>
      </c>
      <c r="AO9">
        <f t="shared" si="3"/>
        <v>1.516964364166397E-5</v>
      </c>
      <c r="AP9">
        <f t="shared" si="3"/>
        <v>1.516964364166397E-5</v>
      </c>
      <c r="AQ9">
        <f t="shared" si="3"/>
        <v>1.516964364166397E-5</v>
      </c>
      <c r="AR9">
        <f t="shared" si="3"/>
        <v>1.516964364166397E-5</v>
      </c>
      <c r="AS9">
        <f t="shared" si="3"/>
        <v>1.516964364166397E-5</v>
      </c>
      <c r="AT9">
        <f t="shared" si="3"/>
        <v>1.516964364166397E-5</v>
      </c>
      <c r="AU9">
        <f t="shared" si="3"/>
        <v>1.516964364166397E-5</v>
      </c>
      <c r="AV9">
        <f t="shared" si="3"/>
        <v>1.516964364166397E-5</v>
      </c>
      <c r="AW9">
        <f t="shared" si="3"/>
        <v>1.516964364166397E-5</v>
      </c>
      <c r="AX9">
        <f t="shared" si="3"/>
        <v>1.516964364166397E-5</v>
      </c>
      <c r="AY9">
        <f t="shared" si="3"/>
        <v>1.516964364166397E-5</v>
      </c>
      <c r="AZ9">
        <f t="shared" si="3"/>
        <v>1.516964364166397E-5</v>
      </c>
      <c r="BA9">
        <f t="shared" si="3"/>
        <v>1.516964364166397E-5</v>
      </c>
      <c r="BB9">
        <f t="shared" si="3"/>
        <v>1.516964364166397E-5</v>
      </c>
      <c r="BC9">
        <f t="shared" si="3"/>
        <v>1.516964364166397E-5</v>
      </c>
      <c r="BD9">
        <f t="shared" si="3"/>
        <v>1.516964364166397E-5</v>
      </c>
      <c r="BE9">
        <f t="shared" si="3"/>
        <v>1.516964364166397E-5</v>
      </c>
      <c r="BF9">
        <f t="shared" si="3"/>
        <v>1.516964364166397E-5</v>
      </c>
      <c r="BG9">
        <f t="shared" si="3"/>
        <v>1.516964364166397E-5</v>
      </c>
      <c r="BH9">
        <f t="shared" si="3"/>
        <v>1.516964364166397E-5</v>
      </c>
      <c r="BI9">
        <f t="shared" si="3"/>
        <v>1.516964364166397E-5</v>
      </c>
      <c r="BJ9">
        <f t="shared" si="3"/>
        <v>1.516964364166397E-5</v>
      </c>
      <c r="BK9">
        <f t="shared" si="3"/>
        <v>1.516964364166397E-5</v>
      </c>
      <c r="BL9">
        <f t="shared" si="3"/>
        <v>1.516964364166397E-5</v>
      </c>
      <c r="BM9">
        <f t="shared" si="3"/>
        <v>1.516964364166397E-5</v>
      </c>
      <c r="BN9">
        <f t="shared" si="3"/>
        <v>1.516964364166397E-5</v>
      </c>
      <c r="BO9">
        <f t="shared" si="3"/>
        <v>1.516964364166397E-5</v>
      </c>
      <c r="BP9">
        <f t="shared" si="3"/>
        <v>1.516964364166397E-5</v>
      </c>
      <c r="BQ9">
        <f t="shared" si="3"/>
        <v>1.516964364166397E-5</v>
      </c>
      <c r="BR9">
        <f t="shared" si="3"/>
        <v>1.516964364166397E-5</v>
      </c>
      <c r="BS9">
        <f t="shared" si="3"/>
        <v>1.516964364166397E-5</v>
      </c>
      <c r="BT9">
        <f t="shared" si="3"/>
        <v>1.516964364166397E-5</v>
      </c>
      <c r="BU9">
        <f t="shared" si="3"/>
        <v>1.516964364166397E-5</v>
      </c>
      <c r="BV9">
        <f t="shared" si="3"/>
        <v>1.516964364166397E-5</v>
      </c>
      <c r="BW9">
        <f t="shared" si="3"/>
        <v>1.516964364166397E-5</v>
      </c>
      <c r="BX9">
        <f t="shared" si="3"/>
        <v>1.516964364166397E-5</v>
      </c>
      <c r="BY9">
        <f t="shared" si="3"/>
        <v>1.516964364166397E-5</v>
      </c>
      <c r="BZ9">
        <f t="shared" si="3"/>
        <v>1.516964364166397E-5</v>
      </c>
      <c r="CA9">
        <f t="shared" si="3"/>
        <v>1.516964364166397E-5</v>
      </c>
      <c r="CB9">
        <f t="shared" si="3"/>
        <v>1.516964364166397E-5</v>
      </c>
      <c r="CC9">
        <f t="shared" si="3"/>
        <v>1.516964364166397E-5</v>
      </c>
      <c r="CD9">
        <f t="shared" si="3"/>
        <v>1.51696436416639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32365187201534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84516035683440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20608158058088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44840853212310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68998154002833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82202888242932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35773021482147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284682633430273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40163097234255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6809639041657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03453586070505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4780012604060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96601835769776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360218319238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58487122331641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7205747066178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885073527389671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2021620451463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98056768948379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4695455012696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67745023768249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76226571116523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756499635181022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70856262447099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87425819802993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710071110021958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713374975990594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721854718121709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720537334352645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7166407200204023E-5</v>
      </c>
      <c r="AG2">
        <f>AF2</f>
        <v>2.7166407200204023E-5</v>
      </c>
      <c r="AH2">
        <f t="shared" ref="AH2:CD7" si="0">AG2</f>
        <v>2.7166407200204023E-5</v>
      </c>
      <c r="AI2">
        <f t="shared" si="0"/>
        <v>2.7166407200204023E-5</v>
      </c>
      <c r="AJ2">
        <f t="shared" si="0"/>
        <v>2.7166407200204023E-5</v>
      </c>
      <c r="AK2">
        <f t="shared" si="0"/>
        <v>2.7166407200204023E-5</v>
      </c>
      <c r="AL2">
        <f t="shared" si="0"/>
        <v>2.7166407200204023E-5</v>
      </c>
      <c r="AM2">
        <f t="shared" si="0"/>
        <v>2.7166407200204023E-5</v>
      </c>
      <c r="AN2">
        <f t="shared" si="0"/>
        <v>2.7166407200204023E-5</v>
      </c>
      <c r="AO2">
        <f t="shared" si="0"/>
        <v>2.7166407200204023E-5</v>
      </c>
      <c r="AP2">
        <f t="shared" si="0"/>
        <v>2.7166407200204023E-5</v>
      </c>
      <c r="AQ2">
        <f t="shared" si="0"/>
        <v>2.7166407200204023E-5</v>
      </c>
      <c r="AR2">
        <f t="shared" si="0"/>
        <v>2.7166407200204023E-5</v>
      </c>
      <c r="AS2">
        <f t="shared" si="0"/>
        <v>2.7166407200204023E-5</v>
      </c>
      <c r="AT2">
        <f t="shared" si="0"/>
        <v>2.7166407200204023E-5</v>
      </c>
      <c r="AU2">
        <f t="shared" si="0"/>
        <v>2.7166407200204023E-5</v>
      </c>
      <c r="AV2">
        <f t="shared" si="0"/>
        <v>2.7166407200204023E-5</v>
      </c>
      <c r="AW2">
        <f t="shared" si="0"/>
        <v>2.7166407200204023E-5</v>
      </c>
      <c r="AX2">
        <f t="shared" si="0"/>
        <v>2.7166407200204023E-5</v>
      </c>
      <c r="AY2">
        <f t="shared" si="0"/>
        <v>2.7166407200204023E-5</v>
      </c>
      <c r="AZ2">
        <f t="shared" si="0"/>
        <v>2.7166407200204023E-5</v>
      </c>
      <c r="BA2">
        <f t="shared" si="0"/>
        <v>2.7166407200204023E-5</v>
      </c>
      <c r="BB2">
        <f t="shared" si="0"/>
        <v>2.7166407200204023E-5</v>
      </c>
      <c r="BC2">
        <f t="shared" si="0"/>
        <v>2.7166407200204023E-5</v>
      </c>
      <c r="BD2">
        <f t="shared" si="0"/>
        <v>2.7166407200204023E-5</v>
      </c>
      <c r="BE2">
        <f t="shared" si="0"/>
        <v>2.7166407200204023E-5</v>
      </c>
      <c r="BF2">
        <f t="shared" si="0"/>
        <v>2.7166407200204023E-5</v>
      </c>
      <c r="BG2">
        <f t="shared" si="0"/>
        <v>2.7166407200204023E-5</v>
      </c>
      <c r="BH2">
        <f t="shared" si="0"/>
        <v>2.7166407200204023E-5</v>
      </c>
      <c r="BI2">
        <f t="shared" si="0"/>
        <v>2.7166407200204023E-5</v>
      </c>
      <c r="BJ2">
        <f t="shared" si="0"/>
        <v>2.7166407200204023E-5</v>
      </c>
      <c r="BK2">
        <f t="shared" si="0"/>
        <v>2.7166407200204023E-5</v>
      </c>
      <c r="BL2">
        <f t="shared" si="0"/>
        <v>2.7166407200204023E-5</v>
      </c>
      <c r="BM2">
        <f t="shared" si="0"/>
        <v>2.7166407200204023E-5</v>
      </c>
      <c r="BN2">
        <f t="shared" si="0"/>
        <v>2.7166407200204023E-5</v>
      </c>
      <c r="BO2">
        <f t="shared" si="0"/>
        <v>2.7166407200204023E-5</v>
      </c>
      <c r="BP2">
        <f t="shared" si="0"/>
        <v>2.7166407200204023E-5</v>
      </c>
      <c r="BQ2">
        <f t="shared" si="0"/>
        <v>2.7166407200204023E-5</v>
      </c>
      <c r="BR2">
        <f t="shared" si="0"/>
        <v>2.7166407200204023E-5</v>
      </c>
      <c r="BS2">
        <f t="shared" si="0"/>
        <v>2.7166407200204023E-5</v>
      </c>
      <c r="BT2">
        <f t="shared" si="0"/>
        <v>2.7166407200204023E-5</v>
      </c>
      <c r="BU2">
        <f t="shared" si="0"/>
        <v>2.7166407200204023E-5</v>
      </c>
      <c r="BV2">
        <f t="shared" si="0"/>
        <v>2.7166407200204023E-5</v>
      </c>
      <c r="BW2">
        <f t="shared" si="0"/>
        <v>2.7166407200204023E-5</v>
      </c>
      <c r="BX2">
        <f t="shared" si="0"/>
        <v>2.7166407200204023E-5</v>
      </c>
      <c r="BY2">
        <f t="shared" si="0"/>
        <v>2.7166407200204023E-5</v>
      </c>
      <c r="BZ2">
        <f t="shared" si="0"/>
        <v>2.7166407200204023E-5</v>
      </c>
      <c r="CA2">
        <f t="shared" si="0"/>
        <v>2.7166407200204023E-5</v>
      </c>
      <c r="CB2">
        <f t="shared" si="0"/>
        <v>2.7166407200204023E-5</v>
      </c>
      <c r="CC2">
        <f t="shared" si="0"/>
        <v>2.7166407200204023E-5</v>
      </c>
      <c r="CD2">
        <f t="shared" si="0"/>
        <v>2.7166407200204023E-5</v>
      </c>
    </row>
    <row r="3" spans="1:82">
      <c r="A3" s="16" t="s">
        <v>326</v>
      </c>
      <c r="B3">
        <f t="shared" ref="B3:B9" si="1">C3</f>
        <v>1.852606754873232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52606754873232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686456810891216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741794605977002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709871229059630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62485032424134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56226694253903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82774781061666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50261101909633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43407770809200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59193566869915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88988916913781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432140631269967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84138744887974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531884653225160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65498556382200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886368471013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6110745420434809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4552085094467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54362352158613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82196733747731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707212026386584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721673862612353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26075370888368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24007257636249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375330419261259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914994127195201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916477885842228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923411509941835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9232853852089301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919536454347762E-5</v>
      </c>
      <c r="AG3">
        <f t="shared" ref="AG3:AV9" si="2">AF3</f>
        <v>2.919536454347762E-5</v>
      </c>
      <c r="AH3">
        <f t="shared" si="2"/>
        <v>2.919536454347762E-5</v>
      </c>
      <c r="AI3">
        <f t="shared" si="2"/>
        <v>2.919536454347762E-5</v>
      </c>
      <c r="AJ3">
        <f t="shared" si="2"/>
        <v>2.919536454347762E-5</v>
      </c>
      <c r="AK3">
        <f t="shared" si="2"/>
        <v>2.919536454347762E-5</v>
      </c>
      <c r="AL3">
        <f t="shared" si="2"/>
        <v>2.919536454347762E-5</v>
      </c>
      <c r="AM3">
        <f t="shared" si="2"/>
        <v>2.919536454347762E-5</v>
      </c>
      <c r="AN3">
        <f t="shared" si="2"/>
        <v>2.919536454347762E-5</v>
      </c>
      <c r="AO3">
        <f t="shared" si="2"/>
        <v>2.919536454347762E-5</v>
      </c>
      <c r="AP3">
        <f t="shared" si="2"/>
        <v>2.919536454347762E-5</v>
      </c>
      <c r="AQ3">
        <f t="shared" si="2"/>
        <v>2.919536454347762E-5</v>
      </c>
      <c r="AR3">
        <f t="shared" si="2"/>
        <v>2.919536454347762E-5</v>
      </c>
      <c r="AS3">
        <f t="shared" si="2"/>
        <v>2.919536454347762E-5</v>
      </c>
      <c r="AT3">
        <f t="shared" si="2"/>
        <v>2.919536454347762E-5</v>
      </c>
      <c r="AU3">
        <f t="shared" si="2"/>
        <v>2.919536454347762E-5</v>
      </c>
      <c r="AV3">
        <f t="shared" si="2"/>
        <v>2.919536454347762E-5</v>
      </c>
      <c r="AW3">
        <f t="shared" si="0"/>
        <v>2.919536454347762E-5</v>
      </c>
      <c r="AX3">
        <f t="shared" si="0"/>
        <v>2.919536454347762E-5</v>
      </c>
      <c r="AY3">
        <f t="shared" si="0"/>
        <v>2.919536454347762E-5</v>
      </c>
      <c r="AZ3">
        <f t="shared" si="0"/>
        <v>2.919536454347762E-5</v>
      </c>
      <c r="BA3">
        <f t="shared" si="0"/>
        <v>2.919536454347762E-5</v>
      </c>
      <c r="BB3">
        <f t="shared" si="0"/>
        <v>2.919536454347762E-5</v>
      </c>
      <c r="BC3">
        <f t="shared" si="0"/>
        <v>2.919536454347762E-5</v>
      </c>
      <c r="BD3">
        <f t="shared" si="0"/>
        <v>2.919536454347762E-5</v>
      </c>
      <c r="BE3">
        <f t="shared" si="0"/>
        <v>2.919536454347762E-5</v>
      </c>
      <c r="BF3">
        <f t="shared" si="0"/>
        <v>2.919536454347762E-5</v>
      </c>
      <c r="BG3">
        <f t="shared" si="0"/>
        <v>2.919536454347762E-5</v>
      </c>
      <c r="BH3">
        <f t="shared" si="0"/>
        <v>2.919536454347762E-5</v>
      </c>
      <c r="BI3">
        <f t="shared" si="0"/>
        <v>2.919536454347762E-5</v>
      </c>
      <c r="BJ3">
        <f t="shared" si="0"/>
        <v>2.919536454347762E-5</v>
      </c>
      <c r="BK3">
        <f t="shared" si="0"/>
        <v>2.919536454347762E-5</v>
      </c>
      <c r="BL3">
        <f t="shared" si="0"/>
        <v>2.919536454347762E-5</v>
      </c>
      <c r="BM3">
        <f t="shared" si="0"/>
        <v>2.919536454347762E-5</v>
      </c>
      <c r="BN3">
        <f t="shared" si="0"/>
        <v>2.919536454347762E-5</v>
      </c>
      <c r="BO3">
        <f t="shared" si="0"/>
        <v>2.919536454347762E-5</v>
      </c>
      <c r="BP3">
        <f t="shared" si="0"/>
        <v>2.919536454347762E-5</v>
      </c>
      <c r="BQ3">
        <f t="shared" si="0"/>
        <v>2.919536454347762E-5</v>
      </c>
      <c r="BR3">
        <f t="shared" si="0"/>
        <v>2.919536454347762E-5</v>
      </c>
      <c r="BS3">
        <f t="shared" si="0"/>
        <v>2.919536454347762E-5</v>
      </c>
      <c r="BT3">
        <f t="shared" si="0"/>
        <v>2.919536454347762E-5</v>
      </c>
      <c r="BU3">
        <f t="shared" si="0"/>
        <v>2.919536454347762E-5</v>
      </c>
      <c r="BV3">
        <f t="shared" si="0"/>
        <v>2.919536454347762E-5</v>
      </c>
      <c r="BW3">
        <f t="shared" si="0"/>
        <v>2.919536454347762E-5</v>
      </c>
      <c r="BX3">
        <f t="shared" si="0"/>
        <v>2.919536454347762E-5</v>
      </c>
      <c r="BY3">
        <f t="shared" si="0"/>
        <v>2.919536454347762E-5</v>
      </c>
      <c r="BZ3">
        <f t="shared" si="0"/>
        <v>2.919536454347762E-5</v>
      </c>
      <c r="CA3">
        <f t="shared" si="0"/>
        <v>2.919536454347762E-5</v>
      </c>
      <c r="CB3">
        <f t="shared" si="0"/>
        <v>2.919536454347762E-5</v>
      </c>
      <c r="CC3">
        <f t="shared" si="0"/>
        <v>2.919536454347762E-5</v>
      </c>
      <c r="CD3">
        <f t="shared" si="0"/>
        <v>2.919536454347762E-5</v>
      </c>
    </row>
    <row r="4" spans="1:82">
      <c r="A4" s="16" t="s">
        <v>327</v>
      </c>
      <c r="B4">
        <f t="shared" si="1"/>
        <v>2.421181718005682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21181718005682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78302647586305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510896433528241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39970755299282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421563780267326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0017031395079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02201261130022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46129889725211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24853393157416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34559120351183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662781387360207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17353140075801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82273633638976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47220335729802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399265446705953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38260484420158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73004518654660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517797158565010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39571617158217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75029390393923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609764852666374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344578180175418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47024905555591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49995730840560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689704092766404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912265846463167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916190918328296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924956291432127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927536944651279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9255279526255267E-5</v>
      </c>
      <c r="AG4">
        <f t="shared" si="2"/>
        <v>3.9255279526255267E-5</v>
      </c>
      <c r="AH4">
        <f t="shared" si="0"/>
        <v>3.9255279526255267E-5</v>
      </c>
      <c r="AI4">
        <f t="shared" si="0"/>
        <v>3.9255279526255267E-5</v>
      </c>
      <c r="AJ4">
        <f t="shared" si="0"/>
        <v>3.9255279526255267E-5</v>
      </c>
      <c r="AK4">
        <f t="shared" si="0"/>
        <v>3.9255279526255267E-5</v>
      </c>
      <c r="AL4">
        <f t="shared" si="0"/>
        <v>3.9255279526255267E-5</v>
      </c>
      <c r="AM4">
        <f t="shared" si="0"/>
        <v>3.9255279526255267E-5</v>
      </c>
      <c r="AN4">
        <f t="shared" si="0"/>
        <v>3.9255279526255267E-5</v>
      </c>
      <c r="AO4">
        <f t="shared" si="0"/>
        <v>3.9255279526255267E-5</v>
      </c>
      <c r="AP4">
        <f t="shared" si="0"/>
        <v>3.9255279526255267E-5</v>
      </c>
      <c r="AQ4">
        <f t="shared" si="0"/>
        <v>3.9255279526255267E-5</v>
      </c>
      <c r="AR4">
        <f t="shared" si="0"/>
        <v>3.9255279526255267E-5</v>
      </c>
      <c r="AS4">
        <f t="shared" si="0"/>
        <v>3.9255279526255267E-5</v>
      </c>
      <c r="AT4">
        <f t="shared" si="0"/>
        <v>3.9255279526255267E-5</v>
      </c>
      <c r="AU4">
        <f t="shared" si="0"/>
        <v>3.9255279526255267E-5</v>
      </c>
      <c r="AV4">
        <f t="shared" si="0"/>
        <v>3.9255279526255267E-5</v>
      </c>
      <c r="AW4">
        <f t="shared" si="0"/>
        <v>3.9255279526255267E-5</v>
      </c>
      <c r="AX4">
        <f t="shared" si="0"/>
        <v>3.9255279526255267E-5</v>
      </c>
      <c r="AY4">
        <f t="shared" si="0"/>
        <v>3.9255279526255267E-5</v>
      </c>
      <c r="AZ4">
        <f t="shared" si="0"/>
        <v>3.9255279526255267E-5</v>
      </c>
      <c r="BA4">
        <f t="shared" si="0"/>
        <v>3.9255279526255267E-5</v>
      </c>
      <c r="BB4">
        <f t="shared" si="0"/>
        <v>3.9255279526255267E-5</v>
      </c>
      <c r="BC4">
        <f t="shared" si="0"/>
        <v>3.9255279526255267E-5</v>
      </c>
      <c r="BD4">
        <f t="shared" si="0"/>
        <v>3.9255279526255267E-5</v>
      </c>
      <c r="BE4">
        <f t="shared" si="0"/>
        <v>3.9255279526255267E-5</v>
      </c>
      <c r="BF4">
        <f t="shared" si="0"/>
        <v>3.9255279526255267E-5</v>
      </c>
      <c r="BG4">
        <f t="shared" si="0"/>
        <v>3.9255279526255267E-5</v>
      </c>
      <c r="BH4">
        <f t="shared" si="0"/>
        <v>3.9255279526255267E-5</v>
      </c>
      <c r="BI4">
        <f t="shared" si="0"/>
        <v>3.9255279526255267E-5</v>
      </c>
      <c r="BJ4">
        <f t="shared" si="0"/>
        <v>3.9255279526255267E-5</v>
      </c>
      <c r="BK4">
        <f t="shared" si="0"/>
        <v>3.9255279526255267E-5</v>
      </c>
      <c r="BL4">
        <f t="shared" si="0"/>
        <v>3.9255279526255267E-5</v>
      </c>
      <c r="BM4">
        <f t="shared" si="0"/>
        <v>3.9255279526255267E-5</v>
      </c>
      <c r="BN4">
        <f t="shared" si="0"/>
        <v>3.9255279526255267E-5</v>
      </c>
      <c r="BO4">
        <f t="shared" si="0"/>
        <v>3.9255279526255267E-5</v>
      </c>
      <c r="BP4">
        <f t="shared" si="0"/>
        <v>3.9255279526255267E-5</v>
      </c>
      <c r="BQ4">
        <f t="shared" si="0"/>
        <v>3.9255279526255267E-5</v>
      </c>
      <c r="BR4">
        <f t="shared" si="0"/>
        <v>3.9255279526255267E-5</v>
      </c>
      <c r="BS4">
        <f t="shared" si="0"/>
        <v>3.9255279526255267E-5</v>
      </c>
      <c r="BT4">
        <f t="shared" si="0"/>
        <v>3.9255279526255267E-5</v>
      </c>
      <c r="BU4">
        <f t="shared" si="0"/>
        <v>3.9255279526255267E-5</v>
      </c>
      <c r="BV4">
        <f t="shared" si="0"/>
        <v>3.9255279526255267E-5</v>
      </c>
      <c r="BW4">
        <f t="shared" si="0"/>
        <v>3.9255279526255267E-5</v>
      </c>
      <c r="BX4">
        <f t="shared" si="0"/>
        <v>3.9255279526255267E-5</v>
      </c>
      <c r="BY4">
        <f t="shared" si="0"/>
        <v>3.9255279526255267E-5</v>
      </c>
      <c r="BZ4">
        <f t="shared" si="0"/>
        <v>3.9255279526255267E-5</v>
      </c>
      <c r="CA4">
        <f t="shared" si="0"/>
        <v>3.9255279526255267E-5</v>
      </c>
      <c r="CB4">
        <f t="shared" si="0"/>
        <v>3.9255279526255267E-5</v>
      </c>
      <c r="CC4">
        <f t="shared" si="0"/>
        <v>3.9255279526255267E-5</v>
      </c>
      <c r="CD4">
        <f t="shared" si="0"/>
        <v>3.9255279526255267E-5</v>
      </c>
    </row>
    <row r="5" spans="1:82">
      <c r="A5" s="16" t="s">
        <v>328</v>
      </c>
      <c r="B5">
        <f t="shared" si="1"/>
        <v>1.740471137144333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40471137144333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72025186345907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71963858577103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302139888819482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121285940579080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2.024623281116938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71534685465677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60067183010508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69658266476838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964077639927274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31596109534183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76133656070322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25713879510017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66903648640436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91470692883316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206398432163205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223266053365931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54760632263121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56511330921377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82828212724360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304425846090681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314129647305457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314346816260065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309770682336709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322831560817277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487992081298659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4910607767924519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4992954584455478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498491364988718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4946595643102588E-5</v>
      </c>
      <c r="AG5">
        <f t="shared" si="2"/>
        <v>2.4946595643102588E-5</v>
      </c>
      <c r="AH5">
        <f t="shared" si="0"/>
        <v>2.4946595643102588E-5</v>
      </c>
      <c r="AI5">
        <f t="shared" si="0"/>
        <v>2.4946595643102588E-5</v>
      </c>
      <c r="AJ5">
        <f t="shared" si="0"/>
        <v>2.4946595643102588E-5</v>
      </c>
      <c r="AK5">
        <f t="shared" si="0"/>
        <v>2.4946595643102588E-5</v>
      </c>
      <c r="AL5">
        <f t="shared" si="0"/>
        <v>2.4946595643102588E-5</v>
      </c>
      <c r="AM5">
        <f t="shared" si="0"/>
        <v>2.4946595643102588E-5</v>
      </c>
      <c r="AN5">
        <f t="shared" si="0"/>
        <v>2.4946595643102588E-5</v>
      </c>
      <c r="AO5">
        <f t="shared" si="0"/>
        <v>2.4946595643102588E-5</v>
      </c>
      <c r="AP5">
        <f t="shared" si="0"/>
        <v>2.4946595643102588E-5</v>
      </c>
      <c r="AQ5">
        <f t="shared" si="0"/>
        <v>2.4946595643102588E-5</v>
      </c>
      <c r="AR5">
        <f t="shared" si="0"/>
        <v>2.4946595643102588E-5</v>
      </c>
      <c r="AS5">
        <f t="shared" si="0"/>
        <v>2.4946595643102588E-5</v>
      </c>
      <c r="AT5">
        <f t="shared" si="0"/>
        <v>2.4946595643102588E-5</v>
      </c>
      <c r="AU5">
        <f t="shared" si="0"/>
        <v>2.4946595643102588E-5</v>
      </c>
      <c r="AV5">
        <f t="shared" si="0"/>
        <v>2.4946595643102588E-5</v>
      </c>
      <c r="AW5">
        <f t="shared" si="0"/>
        <v>2.4946595643102588E-5</v>
      </c>
      <c r="AX5">
        <f t="shared" si="0"/>
        <v>2.4946595643102588E-5</v>
      </c>
      <c r="AY5">
        <f t="shared" si="0"/>
        <v>2.4946595643102588E-5</v>
      </c>
      <c r="AZ5">
        <f t="shared" si="0"/>
        <v>2.4946595643102588E-5</v>
      </c>
      <c r="BA5">
        <f t="shared" si="0"/>
        <v>2.4946595643102588E-5</v>
      </c>
      <c r="BB5">
        <f t="shared" si="0"/>
        <v>2.4946595643102588E-5</v>
      </c>
      <c r="BC5">
        <f t="shared" si="0"/>
        <v>2.4946595643102588E-5</v>
      </c>
      <c r="BD5">
        <f t="shared" si="0"/>
        <v>2.4946595643102588E-5</v>
      </c>
      <c r="BE5">
        <f t="shared" si="0"/>
        <v>2.4946595643102588E-5</v>
      </c>
      <c r="BF5">
        <f t="shared" si="0"/>
        <v>2.4946595643102588E-5</v>
      </c>
      <c r="BG5">
        <f t="shared" si="0"/>
        <v>2.4946595643102588E-5</v>
      </c>
      <c r="BH5">
        <f t="shared" si="0"/>
        <v>2.4946595643102588E-5</v>
      </c>
      <c r="BI5">
        <f t="shared" si="0"/>
        <v>2.4946595643102588E-5</v>
      </c>
      <c r="BJ5">
        <f t="shared" si="0"/>
        <v>2.4946595643102588E-5</v>
      </c>
      <c r="BK5">
        <f t="shared" si="0"/>
        <v>2.4946595643102588E-5</v>
      </c>
      <c r="BL5">
        <f t="shared" si="0"/>
        <v>2.4946595643102588E-5</v>
      </c>
      <c r="BM5">
        <f t="shared" si="0"/>
        <v>2.4946595643102588E-5</v>
      </c>
      <c r="BN5">
        <f t="shared" si="0"/>
        <v>2.4946595643102588E-5</v>
      </c>
      <c r="BO5">
        <f t="shared" si="0"/>
        <v>2.4946595643102588E-5</v>
      </c>
      <c r="BP5">
        <f t="shared" si="0"/>
        <v>2.4946595643102588E-5</v>
      </c>
      <c r="BQ5">
        <f t="shared" si="0"/>
        <v>2.4946595643102588E-5</v>
      </c>
      <c r="BR5">
        <f t="shared" si="0"/>
        <v>2.4946595643102588E-5</v>
      </c>
      <c r="BS5">
        <f t="shared" si="0"/>
        <v>2.4946595643102588E-5</v>
      </c>
      <c r="BT5">
        <f t="shared" si="0"/>
        <v>2.4946595643102588E-5</v>
      </c>
      <c r="BU5">
        <f t="shared" si="0"/>
        <v>2.4946595643102588E-5</v>
      </c>
      <c r="BV5">
        <f t="shared" si="0"/>
        <v>2.4946595643102588E-5</v>
      </c>
      <c r="BW5">
        <f t="shared" si="0"/>
        <v>2.4946595643102588E-5</v>
      </c>
      <c r="BX5">
        <f t="shared" si="0"/>
        <v>2.4946595643102588E-5</v>
      </c>
      <c r="BY5">
        <f t="shared" si="0"/>
        <v>2.4946595643102588E-5</v>
      </c>
      <c r="BZ5">
        <f t="shared" si="0"/>
        <v>2.4946595643102588E-5</v>
      </c>
      <c r="CA5">
        <f t="shared" si="0"/>
        <v>2.4946595643102588E-5</v>
      </c>
      <c r="CB5">
        <f t="shared" si="0"/>
        <v>2.4946595643102588E-5</v>
      </c>
      <c r="CC5">
        <f t="shared" si="0"/>
        <v>2.4946595643102588E-5</v>
      </c>
      <c r="CD5">
        <f t="shared" si="0"/>
        <v>2.4946595643102588E-5</v>
      </c>
    </row>
    <row r="6" spans="1:82">
      <c r="A6" s="16" t="s">
        <v>329</v>
      </c>
      <c r="B6">
        <f t="shared" si="1"/>
        <v>1.852606754873232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52606754873232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825201968689759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915548762094877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608145167466454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309172153949568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63677407841777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87019551566277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73709880277949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9156551971557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35888539418914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9298956602508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65496637640882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46482364236027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413128362234033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51858788649106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7537818156350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503451554938504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574772120238612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577649762212733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60402303700480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640363078614376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55637803199804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54981472682535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46755409212010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55153941078341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54286438627624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59928735406331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74582573766856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72540520800133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657937472788342E-5</v>
      </c>
      <c r="AG6">
        <f t="shared" si="2"/>
        <v>2.6657937472788342E-5</v>
      </c>
      <c r="AH6">
        <f t="shared" si="0"/>
        <v>2.6657937472788342E-5</v>
      </c>
      <c r="AI6">
        <f t="shared" si="0"/>
        <v>2.6657937472788342E-5</v>
      </c>
      <c r="AJ6">
        <f t="shared" si="0"/>
        <v>2.6657937472788342E-5</v>
      </c>
      <c r="AK6">
        <f t="shared" si="0"/>
        <v>2.6657937472788342E-5</v>
      </c>
      <c r="AL6">
        <f t="shared" si="0"/>
        <v>2.6657937472788342E-5</v>
      </c>
      <c r="AM6">
        <f t="shared" si="0"/>
        <v>2.6657937472788342E-5</v>
      </c>
      <c r="AN6">
        <f t="shared" si="0"/>
        <v>2.6657937472788342E-5</v>
      </c>
      <c r="AO6">
        <f t="shared" si="0"/>
        <v>2.6657937472788342E-5</v>
      </c>
      <c r="AP6">
        <f t="shared" si="0"/>
        <v>2.6657937472788342E-5</v>
      </c>
      <c r="AQ6">
        <f t="shared" si="0"/>
        <v>2.6657937472788342E-5</v>
      </c>
      <c r="AR6">
        <f t="shared" si="0"/>
        <v>2.6657937472788342E-5</v>
      </c>
      <c r="AS6">
        <f t="shared" si="0"/>
        <v>2.6657937472788342E-5</v>
      </c>
      <c r="AT6">
        <f t="shared" si="0"/>
        <v>2.6657937472788342E-5</v>
      </c>
      <c r="AU6">
        <f t="shared" si="0"/>
        <v>2.6657937472788342E-5</v>
      </c>
      <c r="AV6">
        <f t="shared" si="0"/>
        <v>2.6657937472788342E-5</v>
      </c>
      <c r="AW6">
        <f t="shared" si="0"/>
        <v>2.6657937472788342E-5</v>
      </c>
      <c r="AX6">
        <f t="shared" si="0"/>
        <v>2.6657937472788342E-5</v>
      </c>
      <c r="AY6">
        <f t="shared" si="0"/>
        <v>2.6657937472788342E-5</v>
      </c>
      <c r="AZ6">
        <f t="shared" si="0"/>
        <v>2.6657937472788342E-5</v>
      </c>
      <c r="BA6">
        <f t="shared" si="0"/>
        <v>2.6657937472788342E-5</v>
      </c>
      <c r="BB6">
        <f t="shared" si="0"/>
        <v>2.6657937472788342E-5</v>
      </c>
      <c r="BC6">
        <f t="shared" si="0"/>
        <v>2.6657937472788342E-5</v>
      </c>
      <c r="BD6">
        <f t="shared" si="0"/>
        <v>2.6657937472788342E-5</v>
      </c>
      <c r="BE6">
        <f t="shared" si="0"/>
        <v>2.6657937472788342E-5</v>
      </c>
      <c r="BF6">
        <f t="shared" si="0"/>
        <v>2.6657937472788342E-5</v>
      </c>
      <c r="BG6">
        <f t="shared" si="0"/>
        <v>2.6657937472788342E-5</v>
      </c>
      <c r="BH6">
        <f t="shared" si="0"/>
        <v>2.6657937472788342E-5</v>
      </c>
      <c r="BI6">
        <f t="shared" si="0"/>
        <v>2.6657937472788342E-5</v>
      </c>
      <c r="BJ6">
        <f t="shared" si="0"/>
        <v>2.6657937472788342E-5</v>
      </c>
      <c r="BK6">
        <f t="shared" si="0"/>
        <v>2.6657937472788342E-5</v>
      </c>
      <c r="BL6">
        <f t="shared" si="0"/>
        <v>2.6657937472788342E-5</v>
      </c>
      <c r="BM6">
        <f t="shared" si="0"/>
        <v>2.6657937472788342E-5</v>
      </c>
      <c r="BN6">
        <f t="shared" si="0"/>
        <v>2.6657937472788342E-5</v>
      </c>
      <c r="BO6">
        <f t="shared" si="0"/>
        <v>2.6657937472788342E-5</v>
      </c>
      <c r="BP6">
        <f t="shared" si="0"/>
        <v>2.6657937472788342E-5</v>
      </c>
      <c r="BQ6">
        <f t="shared" si="0"/>
        <v>2.6657937472788342E-5</v>
      </c>
      <c r="BR6">
        <f t="shared" si="0"/>
        <v>2.6657937472788342E-5</v>
      </c>
      <c r="BS6">
        <f t="shared" si="0"/>
        <v>2.6657937472788342E-5</v>
      </c>
      <c r="BT6">
        <f t="shared" si="0"/>
        <v>2.6657937472788342E-5</v>
      </c>
      <c r="BU6">
        <f t="shared" si="0"/>
        <v>2.6657937472788342E-5</v>
      </c>
      <c r="BV6">
        <f t="shared" si="0"/>
        <v>2.6657937472788342E-5</v>
      </c>
      <c r="BW6">
        <f t="shared" si="0"/>
        <v>2.6657937472788342E-5</v>
      </c>
      <c r="BX6">
        <f t="shared" si="0"/>
        <v>2.6657937472788342E-5</v>
      </c>
      <c r="BY6">
        <f t="shared" si="0"/>
        <v>2.6657937472788342E-5</v>
      </c>
      <c r="BZ6">
        <f t="shared" si="0"/>
        <v>2.6657937472788342E-5</v>
      </c>
      <c r="CA6">
        <f t="shared" si="0"/>
        <v>2.6657937472788342E-5</v>
      </c>
      <c r="CB6">
        <f t="shared" si="0"/>
        <v>2.6657937472788342E-5</v>
      </c>
      <c r="CC6">
        <f t="shared" si="0"/>
        <v>2.6657937472788342E-5</v>
      </c>
      <c r="CD6">
        <f t="shared" si="0"/>
        <v>2.6657937472788342E-5</v>
      </c>
    </row>
    <row r="7" spans="1:82">
      <c r="A7" s="16" t="s">
        <v>330</v>
      </c>
      <c r="B7">
        <f t="shared" si="1"/>
        <v>1.852606754873232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52606754873232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686456810891216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741794605977002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709871229059630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62485032424134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56226694253903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82774781061666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50261101909633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43407770809200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59193566869915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88988916913781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432140631269967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84138744887974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531884653225160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65498556382200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886368471013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6110745420434809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4552085094467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54362352158613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82196733747731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707212026386584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721673862612353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26075370888368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24007257636249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375330419261259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914994127195201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916477885842228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923411509941835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9232853852089301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919536454347762E-5</v>
      </c>
      <c r="AG7">
        <f t="shared" si="2"/>
        <v>2.919536454347762E-5</v>
      </c>
      <c r="AH7">
        <f t="shared" si="0"/>
        <v>2.919536454347762E-5</v>
      </c>
      <c r="AI7">
        <f t="shared" si="0"/>
        <v>2.919536454347762E-5</v>
      </c>
      <c r="AJ7">
        <f t="shared" si="0"/>
        <v>2.919536454347762E-5</v>
      </c>
      <c r="AK7">
        <f t="shared" si="0"/>
        <v>2.919536454347762E-5</v>
      </c>
      <c r="AL7">
        <f t="shared" si="0"/>
        <v>2.919536454347762E-5</v>
      </c>
      <c r="AM7">
        <f t="shared" si="0"/>
        <v>2.919536454347762E-5</v>
      </c>
      <c r="AN7">
        <f t="shared" si="0"/>
        <v>2.919536454347762E-5</v>
      </c>
      <c r="AO7">
        <f t="shared" si="0"/>
        <v>2.919536454347762E-5</v>
      </c>
      <c r="AP7">
        <f t="shared" si="0"/>
        <v>2.919536454347762E-5</v>
      </c>
      <c r="AQ7">
        <f t="shared" si="0"/>
        <v>2.919536454347762E-5</v>
      </c>
      <c r="AR7">
        <f t="shared" si="0"/>
        <v>2.919536454347762E-5</v>
      </c>
      <c r="AS7">
        <f t="shared" si="0"/>
        <v>2.919536454347762E-5</v>
      </c>
      <c r="AT7">
        <f t="shared" si="0"/>
        <v>2.919536454347762E-5</v>
      </c>
      <c r="AU7">
        <f t="shared" si="0"/>
        <v>2.919536454347762E-5</v>
      </c>
      <c r="AV7">
        <f t="shared" si="0"/>
        <v>2.919536454347762E-5</v>
      </c>
      <c r="AW7">
        <f t="shared" si="0"/>
        <v>2.919536454347762E-5</v>
      </c>
      <c r="AX7">
        <f t="shared" si="0"/>
        <v>2.919536454347762E-5</v>
      </c>
      <c r="AY7">
        <f t="shared" si="0"/>
        <v>2.919536454347762E-5</v>
      </c>
      <c r="AZ7">
        <f t="shared" si="0"/>
        <v>2.919536454347762E-5</v>
      </c>
      <c r="BA7">
        <f t="shared" si="0"/>
        <v>2.919536454347762E-5</v>
      </c>
      <c r="BB7">
        <f t="shared" si="0"/>
        <v>2.919536454347762E-5</v>
      </c>
      <c r="BC7">
        <f t="shared" si="0"/>
        <v>2.919536454347762E-5</v>
      </c>
      <c r="BD7">
        <f t="shared" si="0"/>
        <v>2.919536454347762E-5</v>
      </c>
      <c r="BE7">
        <f t="shared" si="0"/>
        <v>2.919536454347762E-5</v>
      </c>
      <c r="BF7">
        <f t="shared" si="0"/>
        <v>2.919536454347762E-5</v>
      </c>
      <c r="BG7">
        <f t="shared" ref="AH7:CD9" si="3">BF7</f>
        <v>2.919536454347762E-5</v>
      </c>
      <c r="BH7">
        <f t="shared" si="3"/>
        <v>2.919536454347762E-5</v>
      </c>
      <c r="BI7">
        <f t="shared" si="3"/>
        <v>2.919536454347762E-5</v>
      </c>
      <c r="BJ7">
        <f t="shared" si="3"/>
        <v>2.919536454347762E-5</v>
      </c>
      <c r="BK7">
        <f t="shared" si="3"/>
        <v>2.919536454347762E-5</v>
      </c>
      <c r="BL7">
        <f t="shared" si="3"/>
        <v>2.919536454347762E-5</v>
      </c>
      <c r="BM7">
        <f t="shared" si="3"/>
        <v>2.919536454347762E-5</v>
      </c>
      <c r="BN7">
        <f t="shared" si="3"/>
        <v>2.919536454347762E-5</v>
      </c>
      <c r="BO7">
        <f t="shared" si="3"/>
        <v>2.919536454347762E-5</v>
      </c>
      <c r="BP7">
        <f t="shared" si="3"/>
        <v>2.919536454347762E-5</v>
      </c>
      <c r="BQ7">
        <f t="shared" si="3"/>
        <v>2.919536454347762E-5</v>
      </c>
      <c r="BR7">
        <f t="shared" si="3"/>
        <v>2.919536454347762E-5</v>
      </c>
      <c r="BS7">
        <f t="shared" si="3"/>
        <v>2.919536454347762E-5</v>
      </c>
      <c r="BT7">
        <f t="shared" si="3"/>
        <v>2.919536454347762E-5</v>
      </c>
      <c r="BU7">
        <f t="shared" si="3"/>
        <v>2.919536454347762E-5</v>
      </c>
      <c r="BV7">
        <f t="shared" si="3"/>
        <v>2.919536454347762E-5</v>
      </c>
      <c r="BW7">
        <f t="shared" si="3"/>
        <v>2.919536454347762E-5</v>
      </c>
      <c r="BX7">
        <f t="shared" si="3"/>
        <v>2.919536454347762E-5</v>
      </c>
      <c r="BY7">
        <f t="shared" si="3"/>
        <v>2.919536454347762E-5</v>
      </c>
      <c r="BZ7">
        <f t="shared" si="3"/>
        <v>2.919536454347762E-5</v>
      </c>
      <c r="CA7">
        <f t="shared" si="3"/>
        <v>2.919536454347762E-5</v>
      </c>
      <c r="CB7">
        <f t="shared" si="3"/>
        <v>2.919536454347762E-5</v>
      </c>
      <c r="CC7">
        <f t="shared" si="3"/>
        <v>2.919536454347762E-5</v>
      </c>
      <c r="CD7">
        <f t="shared" si="3"/>
        <v>2.919536454347762E-5</v>
      </c>
    </row>
    <row r="8" spans="1:82">
      <c r="A8" s="16" t="s">
        <v>331</v>
      </c>
      <c r="B8">
        <f t="shared" si="1"/>
        <v>1.852606754873232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52606754873232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686456810891216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741794605977002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709871229059630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62485032424134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56226694253903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82774781061666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50261101909633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43407770809200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59193566869915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88988916913781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432140631269967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84138744887974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531884653225160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65498556382200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886368471013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6110745420434809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4552085094467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54362352158613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82196733747731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707212026386584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721673862612353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26075370888368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24007257636249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375330419261259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914994127195201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916477885842228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923411509941835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9232853852089301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919536454347762E-5</v>
      </c>
      <c r="AG8">
        <f t="shared" si="2"/>
        <v>2.919536454347762E-5</v>
      </c>
      <c r="AH8">
        <f t="shared" si="3"/>
        <v>2.919536454347762E-5</v>
      </c>
      <c r="AI8">
        <f t="shared" si="3"/>
        <v>2.919536454347762E-5</v>
      </c>
      <c r="AJ8">
        <f t="shared" si="3"/>
        <v>2.919536454347762E-5</v>
      </c>
      <c r="AK8">
        <f t="shared" si="3"/>
        <v>2.919536454347762E-5</v>
      </c>
      <c r="AL8">
        <f t="shared" si="3"/>
        <v>2.919536454347762E-5</v>
      </c>
      <c r="AM8">
        <f t="shared" si="3"/>
        <v>2.919536454347762E-5</v>
      </c>
      <c r="AN8">
        <f t="shared" si="3"/>
        <v>2.919536454347762E-5</v>
      </c>
      <c r="AO8">
        <f t="shared" si="3"/>
        <v>2.919536454347762E-5</v>
      </c>
      <c r="AP8">
        <f t="shared" si="3"/>
        <v>2.919536454347762E-5</v>
      </c>
      <c r="AQ8">
        <f t="shared" si="3"/>
        <v>2.919536454347762E-5</v>
      </c>
      <c r="AR8">
        <f t="shared" si="3"/>
        <v>2.919536454347762E-5</v>
      </c>
      <c r="AS8">
        <f t="shared" si="3"/>
        <v>2.919536454347762E-5</v>
      </c>
      <c r="AT8">
        <f t="shared" si="3"/>
        <v>2.919536454347762E-5</v>
      </c>
      <c r="AU8">
        <f t="shared" si="3"/>
        <v>2.919536454347762E-5</v>
      </c>
      <c r="AV8">
        <f t="shared" si="3"/>
        <v>2.919536454347762E-5</v>
      </c>
      <c r="AW8">
        <f t="shared" si="3"/>
        <v>2.919536454347762E-5</v>
      </c>
      <c r="AX8">
        <f t="shared" si="3"/>
        <v>2.919536454347762E-5</v>
      </c>
      <c r="AY8">
        <f t="shared" si="3"/>
        <v>2.919536454347762E-5</v>
      </c>
      <c r="AZ8">
        <f t="shared" si="3"/>
        <v>2.919536454347762E-5</v>
      </c>
      <c r="BA8">
        <f t="shared" si="3"/>
        <v>2.919536454347762E-5</v>
      </c>
      <c r="BB8">
        <f t="shared" si="3"/>
        <v>2.919536454347762E-5</v>
      </c>
      <c r="BC8">
        <f t="shared" si="3"/>
        <v>2.919536454347762E-5</v>
      </c>
      <c r="BD8">
        <f t="shared" si="3"/>
        <v>2.919536454347762E-5</v>
      </c>
      <c r="BE8">
        <f t="shared" si="3"/>
        <v>2.919536454347762E-5</v>
      </c>
      <c r="BF8">
        <f t="shared" si="3"/>
        <v>2.919536454347762E-5</v>
      </c>
      <c r="BG8">
        <f t="shared" si="3"/>
        <v>2.919536454347762E-5</v>
      </c>
      <c r="BH8">
        <f t="shared" si="3"/>
        <v>2.919536454347762E-5</v>
      </c>
      <c r="BI8">
        <f t="shared" si="3"/>
        <v>2.919536454347762E-5</v>
      </c>
      <c r="BJ8">
        <f t="shared" si="3"/>
        <v>2.919536454347762E-5</v>
      </c>
      <c r="BK8">
        <f t="shared" si="3"/>
        <v>2.919536454347762E-5</v>
      </c>
      <c r="BL8">
        <f t="shared" si="3"/>
        <v>2.919536454347762E-5</v>
      </c>
      <c r="BM8">
        <f t="shared" si="3"/>
        <v>2.919536454347762E-5</v>
      </c>
      <c r="BN8">
        <f t="shared" si="3"/>
        <v>2.919536454347762E-5</v>
      </c>
      <c r="BO8">
        <f t="shared" si="3"/>
        <v>2.919536454347762E-5</v>
      </c>
      <c r="BP8">
        <f t="shared" si="3"/>
        <v>2.919536454347762E-5</v>
      </c>
      <c r="BQ8">
        <f t="shared" si="3"/>
        <v>2.919536454347762E-5</v>
      </c>
      <c r="BR8">
        <f t="shared" si="3"/>
        <v>2.919536454347762E-5</v>
      </c>
      <c r="BS8">
        <f t="shared" si="3"/>
        <v>2.919536454347762E-5</v>
      </c>
      <c r="BT8">
        <f t="shared" si="3"/>
        <v>2.919536454347762E-5</v>
      </c>
      <c r="BU8">
        <f t="shared" si="3"/>
        <v>2.919536454347762E-5</v>
      </c>
      <c r="BV8">
        <f t="shared" si="3"/>
        <v>2.919536454347762E-5</v>
      </c>
      <c r="BW8">
        <f t="shared" si="3"/>
        <v>2.919536454347762E-5</v>
      </c>
      <c r="BX8">
        <f t="shared" si="3"/>
        <v>2.919536454347762E-5</v>
      </c>
      <c r="BY8">
        <f t="shared" si="3"/>
        <v>2.919536454347762E-5</v>
      </c>
      <c r="BZ8">
        <f t="shared" si="3"/>
        <v>2.919536454347762E-5</v>
      </c>
      <c r="CA8">
        <f t="shared" si="3"/>
        <v>2.919536454347762E-5</v>
      </c>
      <c r="CB8">
        <f t="shared" si="3"/>
        <v>2.919536454347762E-5</v>
      </c>
      <c r="CC8">
        <f t="shared" si="3"/>
        <v>2.919536454347762E-5</v>
      </c>
      <c r="CD8">
        <f t="shared" si="3"/>
        <v>2.919536454347762E-5</v>
      </c>
    </row>
    <row r="9" spans="1:82">
      <c r="A9" s="16" t="s">
        <v>332</v>
      </c>
      <c r="B9">
        <f t="shared" si="1"/>
        <v>1.852606754873232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52606754873232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686456810891216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741794605977002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709871229059630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62485032424134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56226694253903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82774781061666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50261101909633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43407770809200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59193566869915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88988916913781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432140631269967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84138744887974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531884653225160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65498556382200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886368471013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6110745420434809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4552085094467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54362352158613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82196733747731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707212026386584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721673862612353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26075370888368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24007257636249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375330419261259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914994127195201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916477885842228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923411509941835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9232853852089301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919536454347762E-5</v>
      </c>
      <c r="AG9">
        <f t="shared" si="2"/>
        <v>2.919536454347762E-5</v>
      </c>
      <c r="AH9">
        <f t="shared" si="3"/>
        <v>2.919536454347762E-5</v>
      </c>
      <c r="AI9">
        <f t="shared" si="3"/>
        <v>2.919536454347762E-5</v>
      </c>
      <c r="AJ9">
        <f t="shared" si="3"/>
        <v>2.919536454347762E-5</v>
      </c>
      <c r="AK9">
        <f t="shared" si="3"/>
        <v>2.919536454347762E-5</v>
      </c>
      <c r="AL9">
        <f t="shared" si="3"/>
        <v>2.919536454347762E-5</v>
      </c>
      <c r="AM9">
        <f t="shared" si="3"/>
        <v>2.919536454347762E-5</v>
      </c>
      <c r="AN9">
        <f t="shared" si="3"/>
        <v>2.919536454347762E-5</v>
      </c>
      <c r="AO9">
        <f t="shared" si="3"/>
        <v>2.919536454347762E-5</v>
      </c>
      <c r="AP9">
        <f t="shared" si="3"/>
        <v>2.919536454347762E-5</v>
      </c>
      <c r="AQ9">
        <f t="shared" si="3"/>
        <v>2.919536454347762E-5</v>
      </c>
      <c r="AR9">
        <f t="shared" si="3"/>
        <v>2.919536454347762E-5</v>
      </c>
      <c r="AS9">
        <f t="shared" si="3"/>
        <v>2.919536454347762E-5</v>
      </c>
      <c r="AT9">
        <f t="shared" si="3"/>
        <v>2.919536454347762E-5</v>
      </c>
      <c r="AU9">
        <f t="shared" si="3"/>
        <v>2.919536454347762E-5</v>
      </c>
      <c r="AV9">
        <f t="shared" si="3"/>
        <v>2.919536454347762E-5</v>
      </c>
      <c r="AW9">
        <f t="shared" si="3"/>
        <v>2.919536454347762E-5</v>
      </c>
      <c r="AX9">
        <f t="shared" si="3"/>
        <v>2.919536454347762E-5</v>
      </c>
      <c r="AY9">
        <f t="shared" si="3"/>
        <v>2.919536454347762E-5</v>
      </c>
      <c r="AZ9">
        <f t="shared" si="3"/>
        <v>2.919536454347762E-5</v>
      </c>
      <c r="BA9">
        <f t="shared" si="3"/>
        <v>2.919536454347762E-5</v>
      </c>
      <c r="BB9">
        <f t="shared" si="3"/>
        <v>2.919536454347762E-5</v>
      </c>
      <c r="BC9">
        <f t="shared" si="3"/>
        <v>2.919536454347762E-5</v>
      </c>
      <c r="BD9">
        <f t="shared" si="3"/>
        <v>2.919536454347762E-5</v>
      </c>
      <c r="BE9">
        <f t="shared" si="3"/>
        <v>2.919536454347762E-5</v>
      </c>
      <c r="BF9">
        <f t="shared" si="3"/>
        <v>2.919536454347762E-5</v>
      </c>
      <c r="BG9">
        <f t="shared" si="3"/>
        <v>2.919536454347762E-5</v>
      </c>
      <c r="BH9">
        <f t="shared" si="3"/>
        <v>2.919536454347762E-5</v>
      </c>
      <c r="BI9">
        <f t="shared" si="3"/>
        <v>2.919536454347762E-5</v>
      </c>
      <c r="BJ9">
        <f t="shared" si="3"/>
        <v>2.919536454347762E-5</v>
      </c>
      <c r="BK9">
        <f t="shared" si="3"/>
        <v>2.919536454347762E-5</v>
      </c>
      <c r="BL9">
        <f t="shared" si="3"/>
        <v>2.919536454347762E-5</v>
      </c>
      <c r="BM9">
        <f t="shared" si="3"/>
        <v>2.919536454347762E-5</v>
      </c>
      <c r="BN9">
        <f t="shared" si="3"/>
        <v>2.919536454347762E-5</v>
      </c>
      <c r="BO9">
        <f t="shared" si="3"/>
        <v>2.919536454347762E-5</v>
      </c>
      <c r="BP9">
        <f t="shared" si="3"/>
        <v>2.919536454347762E-5</v>
      </c>
      <c r="BQ9">
        <f t="shared" si="3"/>
        <v>2.919536454347762E-5</v>
      </c>
      <c r="BR9">
        <f t="shared" si="3"/>
        <v>2.919536454347762E-5</v>
      </c>
      <c r="BS9">
        <f t="shared" si="3"/>
        <v>2.919536454347762E-5</v>
      </c>
      <c r="BT9">
        <f t="shared" si="3"/>
        <v>2.919536454347762E-5</v>
      </c>
      <c r="BU9">
        <f t="shared" si="3"/>
        <v>2.919536454347762E-5</v>
      </c>
      <c r="BV9">
        <f t="shared" si="3"/>
        <v>2.919536454347762E-5</v>
      </c>
      <c r="BW9">
        <f t="shared" si="3"/>
        <v>2.919536454347762E-5</v>
      </c>
      <c r="BX9">
        <f t="shared" si="3"/>
        <v>2.919536454347762E-5</v>
      </c>
      <c r="BY9">
        <f t="shared" si="3"/>
        <v>2.919536454347762E-5</v>
      </c>
      <c r="BZ9">
        <f t="shared" si="3"/>
        <v>2.919536454347762E-5</v>
      </c>
      <c r="CA9">
        <f t="shared" si="3"/>
        <v>2.919536454347762E-5</v>
      </c>
      <c r="CB9">
        <f t="shared" si="3"/>
        <v>2.919536454347762E-5</v>
      </c>
      <c r="CC9">
        <f t="shared" si="3"/>
        <v>2.919536454347762E-5</v>
      </c>
      <c r="CD9">
        <f t="shared" si="3"/>
        <v>2.91953645434776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99180865571834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99180865571834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160252535561031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241423116001578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094340707176578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80701219311696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6437433376917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46979257586207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29718241034518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14891799019079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081000098647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184791757435976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25810227601804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5646811804010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551085819943231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872767713820444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8519952938153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808049597069673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811067616823736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84202790496153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854203506779706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8804002339397309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895162651878170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912871910729309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927323133298096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940394629631510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964425491601491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962704070047342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981098600427696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95879450764502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9491449433302418E-6</v>
      </c>
      <c r="AG2">
        <f>AF2</f>
        <v>1.9491449433302418E-6</v>
      </c>
      <c r="AH2">
        <f t="shared" ref="AH2:CD7" si="0">AG2</f>
        <v>1.9491449433302418E-6</v>
      </c>
      <c r="AI2">
        <f t="shared" si="0"/>
        <v>1.9491449433302418E-6</v>
      </c>
      <c r="AJ2">
        <f t="shared" si="0"/>
        <v>1.9491449433302418E-6</v>
      </c>
      <c r="AK2">
        <f t="shared" si="0"/>
        <v>1.9491449433302418E-6</v>
      </c>
      <c r="AL2">
        <f t="shared" si="0"/>
        <v>1.9491449433302418E-6</v>
      </c>
      <c r="AM2">
        <f t="shared" si="0"/>
        <v>1.9491449433302418E-6</v>
      </c>
      <c r="AN2">
        <f t="shared" si="0"/>
        <v>1.9491449433302418E-6</v>
      </c>
      <c r="AO2">
        <f t="shared" si="0"/>
        <v>1.9491449433302418E-6</v>
      </c>
      <c r="AP2">
        <f t="shared" si="0"/>
        <v>1.9491449433302418E-6</v>
      </c>
      <c r="AQ2">
        <f t="shared" si="0"/>
        <v>1.9491449433302418E-6</v>
      </c>
      <c r="AR2">
        <f t="shared" si="0"/>
        <v>1.9491449433302418E-6</v>
      </c>
      <c r="AS2">
        <f t="shared" si="0"/>
        <v>1.9491449433302418E-6</v>
      </c>
      <c r="AT2">
        <f t="shared" si="0"/>
        <v>1.9491449433302418E-6</v>
      </c>
      <c r="AU2">
        <f t="shared" si="0"/>
        <v>1.9491449433302418E-6</v>
      </c>
      <c r="AV2">
        <f t="shared" si="0"/>
        <v>1.9491449433302418E-6</v>
      </c>
      <c r="AW2">
        <f t="shared" si="0"/>
        <v>1.9491449433302418E-6</v>
      </c>
      <c r="AX2">
        <f t="shared" si="0"/>
        <v>1.9491449433302418E-6</v>
      </c>
      <c r="AY2">
        <f t="shared" si="0"/>
        <v>1.9491449433302418E-6</v>
      </c>
      <c r="AZ2">
        <f t="shared" si="0"/>
        <v>1.9491449433302418E-6</v>
      </c>
      <c r="BA2">
        <f t="shared" si="0"/>
        <v>1.9491449433302418E-6</v>
      </c>
      <c r="BB2">
        <f t="shared" si="0"/>
        <v>1.9491449433302418E-6</v>
      </c>
      <c r="BC2">
        <f t="shared" si="0"/>
        <v>1.9491449433302418E-6</v>
      </c>
      <c r="BD2">
        <f t="shared" si="0"/>
        <v>1.9491449433302418E-6</v>
      </c>
      <c r="BE2">
        <f t="shared" si="0"/>
        <v>1.9491449433302418E-6</v>
      </c>
      <c r="BF2">
        <f t="shared" si="0"/>
        <v>1.9491449433302418E-6</v>
      </c>
      <c r="BG2">
        <f t="shared" si="0"/>
        <v>1.9491449433302418E-6</v>
      </c>
      <c r="BH2">
        <f t="shared" si="0"/>
        <v>1.9491449433302418E-6</v>
      </c>
      <c r="BI2">
        <f t="shared" si="0"/>
        <v>1.9491449433302418E-6</v>
      </c>
      <c r="BJ2">
        <f t="shared" si="0"/>
        <v>1.9491449433302418E-6</v>
      </c>
      <c r="BK2">
        <f t="shared" si="0"/>
        <v>1.9491449433302418E-6</v>
      </c>
      <c r="BL2">
        <f t="shared" si="0"/>
        <v>1.9491449433302418E-6</v>
      </c>
      <c r="BM2">
        <f t="shared" si="0"/>
        <v>1.9491449433302418E-6</v>
      </c>
      <c r="BN2">
        <f t="shared" si="0"/>
        <v>1.9491449433302418E-6</v>
      </c>
      <c r="BO2">
        <f t="shared" si="0"/>
        <v>1.9491449433302418E-6</v>
      </c>
      <c r="BP2">
        <f t="shared" si="0"/>
        <v>1.9491449433302418E-6</v>
      </c>
      <c r="BQ2">
        <f t="shared" si="0"/>
        <v>1.9491449433302418E-6</v>
      </c>
      <c r="BR2">
        <f t="shared" si="0"/>
        <v>1.9491449433302418E-6</v>
      </c>
      <c r="BS2">
        <f t="shared" si="0"/>
        <v>1.9491449433302418E-6</v>
      </c>
      <c r="BT2">
        <f t="shared" si="0"/>
        <v>1.9491449433302418E-6</v>
      </c>
      <c r="BU2">
        <f t="shared" si="0"/>
        <v>1.9491449433302418E-6</v>
      </c>
      <c r="BV2">
        <f t="shared" si="0"/>
        <v>1.9491449433302418E-6</v>
      </c>
      <c r="BW2">
        <f t="shared" si="0"/>
        <v>1.9491449433302418E-6</v>
      </c>
      <c r="BX2">
        <f t="shared" si="0"/>
        <v>1.9491449433302418E-6</v>
      </c>
      <c r="BY2">
        <f t="shared" si="0"/>
        <v>1.9491449433302418E-6</v>
      </c>
      <c r="BZ2">
        <f t="shared" si="0"/>
        <v>1.9491449433302418E-6</v>
      </c>
      <c r="CA2">
        <f t="shared" si="0"/>
        <v>1.9491449433302418E-6</v>
      </c>
      <c r="CB2">
        <f t="shared" si="0"/>
        <v>1.9491449433302418E-6</v>
      </c>
      <c r="CC2">
        <f t="shared" si="0"/>
        <v>1.9491449433302418E-6</v>
      </c>
      <c r="CD2">
        <f t="shared" si="0"/>
        <v>1.949144943330241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853979779606597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853979779606597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3289884552773056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382289531537383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87055050997006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504547123297482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466444290091411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463127093375710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477368914540324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486876047144321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5193696992979811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5778521869907466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6407142351732439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695319310297045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7486465888621622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80306152737476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8417747912261713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878100624880440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9102353734149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933453183052017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953912350585414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3.989609102385860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023352083464201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084071885554633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14691347026547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204617364392665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252458393757252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276259827646906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31143404356588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32248832034261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3342402429298686E-6</v>
      </c>
      <c r="AG4">
        <f t="shared" si="2"/>
        <v>4.3342402429298686E-6</v>
      </c>
      <c r="AH4">
        <f t="shared" si="0"/>
        <v>4.3342402429298686E-6</v>
      </c>
      <c r="AI4">
        <f t="shared" si="0"/>
        <v>4.3342402429298686E-6</v>
      </c>
      <c r="AJ4">
        <f t="shared" si="0"/>
        <v>4.3342402429298686E-6</v>
      </c>
      <c r="AK4">
        <f t="shared" si="0"/>
        <v>4.3342402429298686E-6</v>
      </c>
      <c r="AL4">
        <f t="shared" si="0"/>
        <v>4.3342402429298686E-6</v>
      </c>
      <c r="AM4">
        <f t="shared" si="0"/>
        <v>4.3342402429298686E-6</v>
      </c>
      <c r="AN4">
        <f t="shared" si="0"/>
        <v>4.3342402429298686E-6</v>
      </c>
      <c r="AO4">
        <f t="shared" si="0"/>
        <v>4.3342402429298686E-6</v>
      </c>
      <c r="AP4">
        <f t="shared" si="0"/>
        <v>4.3342402429298686E-6</v>
      </c>
      <c r="AQ4">
        <f t="shared" si="0"/>
        <v>4.3342402429298686E-6</v>
      </c>
      <c r="AR4">
        <f t="shared" si="0"/>
        <v>4.3342402429298686E-6</v>
      </c>
      <c r="AS4">
        <f t="shared" si="0"/>
        <v>4.3342402429298686E-6</v>
      </c>
      <c r="AT4">
        <f t="shared" si="0"/>
        <v>4.3342402429298686E-6</v>
      </c>
      <c r="AU4">
        <f t="shared" si="0"/>
        <v>4.3342402429298686E-6</v>
      </c>
      <c r="AV4">
        <f t="shared" si="0"/>
        <v>4.3342402429298686E-6</v>
      </c>
      <c r="AW4">
        <f t="shared" si="0"/>
        <v>4.3342402429298686E-6</v>
      </c>
      <c r="AX4">
        <f t="shared" si="0"/>
        <v>4.3342402429298686E-6</v>
      </c>
      <c r="AY4">
        <f t="shared" si="0"/>
        <v>4.3342402429298686E-6</v>
      </c>
      <c r="AZ4">
        <f t="shared" si="0"/>
        <v>4.3342402429298686E-6</v>
      </c>
      <c r="BA4">
        <f t="shared" si="0"/>
        <v>4.3342402429298686E-6</v>
      </c>
      <c r="BB4">
        <f t="shared" si="0"/>
        <v>4.3342402429298686E-6</v>
      </c>
      <c r="BC4">
        <f t="shared" si="0"/>
        <v>4.3342402429298686E-6</v>
      </c>
      <c r="BD4">
        <f t="shared" si="0"/>
        <v>4.3342402429298686E-6</v>
      </c>
      <c r="BE4">
        <f t="shared" si="0"/>
        <v>4.3342402429298686E-6</v>
      </c>
      <c r="BF4">
        <f t="shared" si="0"/>
        <v>4.3342402429298686E-6</v>
      </c>
      <c r="BG4">
        <f t="shared" si="0"/>
        <v>4.3342402429298686E-6</v>
      </c>
      <c r="BH4">
        <f t="shared" si="0"/>
        <v>4.3342402429298686E-6</v>
      </c>
      <c r="BI4">
        <f t="shared" si="0"/>
        <v>4.3342402429298686E-6</v>
      </c>
      <c r="BJ4">
        <f t="shared" si="0"/>
        <v>4.3342402429298686E-6</v>
      </c>
      <c r="BK4">
        <f t="shared" si="0"/>
        <v>4.3342402429298686E-6</v>
      </c>
      <c r="BL4">
        <f t="shared" si="0"/>
        <v>4.3342402429298686E-6</v>
      </c>
      <c r="BM4">
        <f t="shared" si="0"/>
        <v>4.3342402429298686E-6</v>
      </c>
      <c r="BN4">
        <f t="shared" si="0"/>
        <v>4.3342402429298686E-6</v>
      </c>
      <c r="BO4">
        <f t="shared" si="0"/>
        <v>4.3342402429298686E-6</v>
      </c>
      <c r="BP4">
        <f t="shared" si="0"/>
        <v>4.3342402429298686E-6</v>
      </c>
      <c r="BQ4">
        <f t="shared" si="0"/>
        <v>4.3342402429298686E-6</v>
      </c>
      <c r="BR4">
        <f t="shared" si="0"/>
        <v>4.3342402429298686E-6</v>
      </c>
      <c r="BS4">
        <f t="shared" si="0"/>
        <v>4.3342402429298686E-6</v>
      </c>
      <c r="BT4">
        <f t="shared" si="0"/>
        <v>4.3342402429298686E-6</v>
      </c>
      <c r="BU4">
        <f t="shared" si="0"/>
        <v>4.3342402429298686E-6</v>
      </c>
      <c r="BV4">
        <f t="shared" si="0"/>
        <v>4.3342402429298686E-6</v>
      </c>
      <c r="BW4">
        <f t="shared" si="0"/>
        <v>4.3342402429298686E-6</v>
      </c>
      <c r="BX4">
        <f t="shared" si="0"/>
        <v>4.3342402429298686E-6</v>
      </c>
      <c r="BY4">
        <f t="shared" si="0"/>
        <v>4.3342402429298686E-6</v>
      </c>
      <c r="BZ4">
        <f t="shared" si="0"/>
        <v>4.3342402429298686E-6</v>
      </c>
      <c r="CA4">
        <f t="shared" si="0"/>
        <v>4.3342402429298686E-6</v>
      </c>
      <c r="CB4">
        <f t="shared" si="0"/>
        <v>4.3342402429298686E-6</v>
      </c>
      <c r="CC4">
        <f t="shared" si="0"/>
        <v>4.3342402429298686E-6</v>
      </c>
      <c r="CD4">
        <f t="shared" si="0"/>
        <v>4.3342402429298686E-6</v>
      </c>
    </row>
    <row r="5" spans="1:82">
      <c r="A5" s="16" t="s">
        <v>328</v>
      </c>
      <c r="B5" s="47">
        <f t="shared" si="1"/>
        <v>3.238633628519762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3.238633628519762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573915199460492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570750249694677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190852741169803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80353234765038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746415508589059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715936118521074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689144562135892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660913073362119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67089207443455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678985997210797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696025197142449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71211238018454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718681310408761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735181408194357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741816648393126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738369829911950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736410435173688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718345586223872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700305851578144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2.700201151618324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704968900376895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731592320944248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754627954457072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770313103339725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777415113751524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76806184890954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768441642881444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753329264367220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7396259557044115E-6</v>
      </c>
      <c r="AG5">
        <f t="shared" si="2"/>
        <v>2.7396259557044115E-6</v>
      </c>
      <c r="AH5">
        <f t="shared" si="0"/>
        <v>2.7396259557044115E-6</v>
      </c>
      <c r="AI5">
        <f t="shared" si="0"/>
        <v>2.7396259557044115E-6</v>
      </c>
      <c r="AJ5">
        <f t="shared" si="0"/>
        <v>2.7396259557044115E-6</v>
      </c>
      <c r="AK5">
        <f t="shared" si="0"/>
        <v>2.7396259557044115E-6</v>
      </c>
      <c r="AL5">
        <f t="shared" si="0"/>
        <v>2.7396259557044115E-6</v>
      </c>
      <c r="AM5">
        <f t="shared" si="0"/>
        <v>2.7396259557044115E-6</v>
      </c>
      <c r="AN5">
        <f t="shared" si="0"/>
        <v>2.7396259557044115E-6</v>
      </c>
      <c r="AO5">
        <f t="shared" si="0"/>
        <v>2.7396259557044115E-6</v>
      </c>
      <c r="AP5">
        <f t="shared" si="0"/>
        <v>2.7396259557044115E-6</v>
      </c>
      <c r="AQ5">
        <f t="shared" si="0"/>
        <v>2.7396259557044115E-6</v>
      </c>
      <c r="AR5">
        <f t="shared" si="0"/>
        <v>2.7396259557044115E-6</v>
      </c>
      <c r="AS5">
        <f t="shared" si="0"/>
        <v>2.7396259557044115E-6</v>
      </c>
      <c r="AT5">
        <f t="shared" si="0"/>
        <v>2.7396259557044115E-6</v>
      </c>
      <c r="AU5">
        <f t="shared" si="0"/>
        <v>2.7396259557044115E-6</v>
      </c>
      <c r="AV5">
        <f t="shared" si="0"/>
        <v>2.7396259557044115E-6</v>
      </c>
      <c r="AW5">
        <f t="shared" si="0"/>
        <v>2.7396259557044115E-6</v>
      </c>
      <c r="AX5">
        <f t="shared" si="0"/>
        <v>2.7396259557044115E-6</v>
      </c>
      <c r="AY5">
        <f t="shared" si="0"/>
        <v>2.7396259557044115E-6</v>
      </c>
      <c r="AZ5">
        <f t="shared" si="0"/>
        <v>2.7396259557044115E-6</v>
      </c>
      <c r="BA5">
        <f t="shared" si="0"/>
        <v>2.7396259557044115E-6</v>
      </c>
      <c r="BB5">
        <f t="shared" si="0"/>
        <v>2.7396259557044115E-6</v>
      </c>
      <c r="BC5">
        <f t="shared" si="0"/>
        <v>2.7396259557044115E-6</v>
      </c>
      <c r="BD5">
        <f t="shared" si="0"/>
        <v>2.7396259557044115E-6</v>
      </c>
      <c r="BE5">
        <f t="shared" si="0"/>
        <v>2.7396259557044115E-6</v>
      </c>
      <c r="BF5">
        <f t="shared" si="0"/>
        <v>2.7396259557044115E-6</v>
      </c>
      <c r="BG5">
        <f t="shared" si="0"/>
        <v>2.7396259557044115E-6</v>
      </c>
      <c r="BH5">
        <f t="shared" si="0"/>
        <v>2.7396259557044115E-6</v>
      </c>
      <c r="BI5">
        <f t="shared" si="0"/>
        <v>2.7396259557044115E-6</v>
      </c>
      <c r="BJ5">
        <f t="shared" si="0"/>
        <v>2.7396259557044115E-6</v>
      </c>
      <c r="BK5">
        <f t="shared" si="0"/>
        <v>2.7396259557044115E-6</v>
      </c>
      <c r="BL5">
        <f t="shared" si="0"/>
        <v>2.7396259557044115E-6</v>
      </c>
      <c r="BM5">
        <f t="shared" si="0"/>
        <v>2.7396259557044115E-6</v>
      </c>
      <c r="BN5">
        <f t="shared" si="0"/>
        <v>2.7396259557044115E-6</v>
      </c>
      <c r="BO5">
        <f t="shared" si="0"/>
        <v>2.7396259557044115E-6</v>
      </c>
      <c r="BP5">
        <f t="shared" si="0"/>
        <v>2.7396259557044115E-6</v>
      </c>
      <c r="BQ5">
        <f t="shared" si="0"/>
        <v>2.7396259557044115E-6</v>
      </c>
      <c r="BR5">
        <f t="shared" si="0"/>
        <v>2.7396259557044115E-6</v>
      </c>
      <c r="BS5">
        <f t="shared" si="0"/>
        <v>2.7396259557044115E-6</v>
      </c>
      <c r="BT5">
        <f t="shared" si="0"/>
        <v>2.7396259557044115E-6</v>
      </c>
      <c r="BU5">
        <f t="shared" si="0"/>
        <v>2.7396259557044115E-6</v>
      </c>
      <c r="BV5">
        <f t="shared" si="0"/>
        <v>2.7396259557044115E-6</v>
      </c>
      <c r="BW5">
        <f t="shared" si="0"/>
        <v>2.7396259557044115E-6</v>
      </c>
      <c r="BX5">
        <f t="shared" si="0"/>
        <v>2.7396259557044115E-6</v>
      </c>
      <c r="BY5">
        <f t="shared" si="0"/>
        <v>2.7396259557044115E-6</v>
      </c>
      <c r="BZ5">
        <f t="shared" si="0"/>
        <v>2.7396259557044115E-6</v>
      </c>
      <c r="CA5">
        <f t="shared" si="0"/>
        <v>2.7396259557044115E-6</v>
      </c>
      <c r="CB5">
        <f t="shared" si="0"/>
        <v>2.7396259557044115E-6</v>
      </c>
      <c r="CC5">
        <f t="shared" si="0"/>
        <v>2.7396259557044115E-6</v>
      </c>
      <c r="CD5">
        <f t="shared" si="0"/>
        <v>2.7396259557044115E-6</v>
      </c>
    </row>
    <row r="6" spans="1:82">
      <c r="A6" s="16" t="s">
        <v>329</v>
      </c>
      <c r="B6" s="47">
        <f t="shared" si="1"/>
        <v>2.502292447724840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502292447724840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807774327350127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822583111603412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261117484349223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969368969764938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9240979836433922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893383876264469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8767220714017732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846514376741428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856066584732593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8538733539468752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870087284279225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876981858524706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8940884770974507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908773680731137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9123689202551128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920189545682254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929047942231994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931168555056103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930469310658647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938939748235406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951451999017860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972010993327093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989297741174472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014263781071656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018599509546625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013022312358116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015270255306690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0065247265055003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9997989564995444E-6</v>
      </c>
      <c r="AG6">
        <f t="shared" si="2"/>
        <v>1.9997989564995444E-6</v>
      </c>
      <c r="AH6">
        <f t="shared" si="0"/>
        <v>1.9997989564995444E-6</v>
      </c>
      <c r="AI6">
        <f t="shared" si="0"/>
        <v>1.9997989564995444E-6</v>
      </c>
      <c r="AJ6">
        <f t="shared" si="0"/>
        <v>1.9997989564995444E-6</v>
      </c>
      <c r="AK6">
        <f t="shared" si="0"/>
        <v>1.9997989564995444E-6</v>
      </c>
      <c r="AL6">
        <f t="shared" si="0"/>
        <v>1.9997989564995444E-6</v>
      </c>
      <c r="AM6">
        <f t="shared" si="0"/>
        <v>1.9997989564995444E-6</v>
      </c>
      <c r="AN6">
        <f t="shared" si="0"/>
        <v>1.9997989564995444E-6</v>
      </c>
      <c r="AO6">
        <f t="shared" si="0"/>
        <v>1.9997989564995444E-6</v>
      </c>
      <c r="AP6">
        <f t="shared" si="0"/>
        <v>1.9997989564995444E-6</v>
      </c>
      <c r="AQ6">
        <f t="shared" si="0"/>
        <v>1.9997989564995444E-6</v>
      </c>
      <c r="AR6">
        <f t="shared" si="0"/>
        <v>1.9997989564995444E-6</v>
      </c>
      <c r="AS6">
        <f t="shared" si="0"/>
        <v>1.9997989564995444E-6</v>
      </c>
      <c r="AT6">
        <f t="shared" si="0"/>
        <v>1.9997989564995444E-6</v>
      </c>
      <c r="AU6">
        <f t="shared" si="0"/>
        <v>1.9997989564995444E-6</v>
      </c>
      <c r="AV6">
        <f t="shared" si="0"/>
        <v>1.9997989564995444E-6</v>
      </c>
      <c r="AW6">
        <f t="shared" si="0"/>
        <v>1.9997989564995444E-6</v>
      </c>
      <c r="AX6">
        <f t="shared" si="0"/>
        <v>1.9997989564995444E-6</v>
      </c>
      <c r="AY6">
        <f t="shared" si="0"/>
        <v>1.9997989564995444E-6</v>
      </c>
      <c r="AZ6">
        <f t="shared" si="0"/>
        <v>1.9997989564995444E-6</v>
      </c>
      <c r="BA6">
        <f t="shared" si="0"/>
        <v>1.9997989564995444E-6</v>
      </c>
      <c r="BB6">
        <f t="shared" si="0"/>
        <v>1.9997989564995444E-6</v>
      </c>
      <c r="BC6">
        <f t="shared" si="0"/>
        <v>1.9997989564995444E-6</v>
      </c>
      <c r="BD6">
        <f t="shared" si="0"/>
        <v>1.9997989564995444E-6</v>
      </c>
      <c r="BE6">
        <f t="shared" si="0"/>
        <v>1.9997989564995444E-6</v>
      </c>
      <c r="BF6">
        <f t="shared" si="0"/>
        <v>1.9997989564995444E-6</v>
      </c>
      <c r="BG6">
        <f t="shared" si="0"/>
        <v>1.9997989564995444E-6</v>
      </c>
      <c r="BH6">
        <f t="shared" si="0"/>
        <v>1.9997989564995444E-6</v>
      </c>
      <c r="BI6">
        <f t="shared" si="0"/>
        <v>1.9997989564995444E-6</v>
      </c>
      <c r="BJ6">
        <f t="shared" si="0"/>
        <v>1.9997989564995444E-6</v>
      </c>
      <c r="BK6">
        <f t="shared" si="0"/>
        <v>1.9997989564995444E-6</v>
      </c>
      <c r="BL6">
        <f t="shared" si="0"/>
        <v>1.9997989564995444E-6</v>
      </c>
      <c r="BM6">
        <f t="shared" si="0"/>
        <v>1.9997989564995444E-6</v>
      </c>
      <c r="BN6">
        <f t="shared" si="0"/>
        <v>1.9997989564995444E-6</v>
      </c>
      <c r="BO6">
        <f t="shared" si="0"/>
        <v>1.9997989564995444E-6</v>
      </c>
      <c r="BP6">
        <f t="shared" si="0"/>
        <v>1.9997989564995444E-6</v>
      </c>
      <c r="BQ6">
        <f t="shared" si="0"/>
        <v>1.9997989564995444E-6</v>
      </c>
      <c r="BR6">
        <f t="shared" si="0"/>
        <v>1.9997989564995444E-6</v>
      </c>
      <c r="BS6">
        <f t="shared" si="0"/>
        <v>1.9997989564995444E-6</v>
      </c>
      <c r="BT6">
        <f t="shared" si="0"/>
        <v>1.9997989564995444E-6</v>
      </c>
      <c r="BU6">
        <f t="shared" si="0"/>
        <v>1.9997989564995444E-6</v>
      </c>
      <c r="BV6">
        <f t="shared" si="0"/>
        <v>1.9997989564995444E-6</v>
      </c>
      <c r="BW6">
        <f t="shared" si="0"/>
        <v>1.9997989564995444E-6</v>
      </c>
      <c r="BX6">
        <f t="shared" si="0"/>
        <v>1.9997989564995444E-6</v>
      </c>
      <c r="BY6">
        <f t="shared" si="0"/>
        <v>1.9997989564995444E-6</v>
      </c>
      <c r="BZ6">
        <f t="shared" si="0"/>
        <v>1.9997989564995444E-6</v>
      </c>
      <c r="CA6">
        <f t="shared" si="0"/>
        <v>1.9997989564995444E-6</v>
      </c>
      <c r="CB6">
        <f t="shared" si="0"/>
        <v>1.9997989564995444E-6</v>
      </c>
      <c r="CC6">
        <f t="shared" si="0"/>
        <v>1.9997989564995444E-6</v>
      </c>
      <c r="CD6">
        <f t="shared" si="0"/>
        <v>1.9997989564995444E-6</v>
      </c>
    </row>
    <row r="7" spans="1:82">
      <c r="A7" s="16" t="s">
        <v>330</v>
      </c>
      <c r="B7" s="47">
        <f t="shared" si="1"/>
        <v>2.502292447724840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2.502292447724840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2.78226479949162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2.7926483356337122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2.446541272971936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175109823481591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1408160148462572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126881092802362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1196394378365579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1097118473665999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1242585258324372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1440520419888279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168899872006282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191934196799153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2.211617024119519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2378512675319889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2.250912165465009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2.265275608290674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275632708817004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282746747359149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285773542923395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30052082429464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314794957607624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343080297028257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369085413450961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392585851460479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4072648179244852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408222710537730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420221237467593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412134851911074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4065880441773113E-6</v>
      </c>
      <c r="AG7">
        <f t="shared" si="2"/>
        <v>2.4065880441773113E-6</v>
      </c>
      <c r="AH7">
        <f t="shared" si="0"/>
        <v>2.4065880441773113E-6</v>
      </c>
      <c r="AI7">
        <f t="shared" si="0"/>
        <v>2.4065880441773113E-6</v>
      </c>
      <c r="AJ7">
        <f t="shared" si="0"/>
        <v>2.4065880441773113E-6</v>
      </c>
      <c r="AK7">
        <f t="shared" si="0"/>
        <v>2.4065880441773113E-6</v>
      </c>
      <c r="AL7">
        <f t="shared" si="0"/>
        <v>2.4065880441773113E-6</v>
      </c>
      <c r="AM7">
        <f t="shared" si="0"/>
        <v>2.4065880441773113E-6</v>
      </c>
      <c r="AN7">
        <f t="shared" si="0"/>
        <v>2.4065880441773113E-6</v>
      </c>
      <c r="AO7">
        <f t="shared" si="0"/>
        <v>2.4065880441773113E-6</v>
      </c>
      <c r="AP7">
        <f t="shared" si="0"/>
        <v>2.4065880441773113E-6</v>
      </c>
      <c r="AQ7">
        <f t="shared" si="0"/>
        <v>2.4065880441773113E-6</v>
      </c>
      <c r="AR7">
        <f t="shared" si="0"/>
        <v>2.4065880441773113E-6</v>
      </c>
      <c r="AS7">
        <f t="shared" si="0"/>
        <v>2.4065880441773113E-6</v>
      </c>
      <c r="AT7">
        <f t="shared" si="0"/>
        <v>2.4065880441773113E-6</v>
      </c>
      <c r="AU7">
        <f t="shared" si="0"/>
        <v>2.4065880441773113E-6</v>
      </c>
      <c r="AV7">
        <f t="shared" si="0"/>
        <v>2.4065880441773113E-6</v>
      </c>
      <c r="AW7">
        <f t="shared" si="0"/>
        <v>2.4065880441773113E-6</v>
      </c>
      <c r="AX7">
        <f t="shared" si="0"/>
        <v>2.4065880441773113E-6</v>
      </c>
      <c r="AY7">
        <f t="shared" si="0"/>
        <v>2.4065880441773113E-6</v>
      </c>
      <c r="AZ7">
        <f t="shared" si="0"/>
        <v>2.4065880441773113E-6</v>
      </c>
      <c r="BA7">
        <f t="shared" si="0"/>
        <v>2.4065880441773113E-6</v>
      </c>
      <c r="BB7">
        <f t="shared" si="0"/>
        <v>2.4065880441773113E-6</v>
      </c>
      <c r="BC7">
        <f t="shared" si="0"/>
        <v>2.4065880441773113E-6</v>
      </c>
      <c r="BD7">
        <f t="shared" si="0"/>
        <v>2.4065880441773113E-6</v>
      </c>
      <c r="BE7">
        <f t="shared" si="0"/>
        <v>2.4065880441773113E-6</v>
      </c>
      <c r="BF7">
        <f t="shared" si="0"/>
        <v>2.4065880441773113E-6</v>
      </c>
      <c r="BG7">
        <f t="shared" ref="AH7:CD9" si="3">BF7</f>
        <v>2.4065880441773113E-6</v>
      </c>
      <c r="BH7">
        <f t="shared" si="3"/>
        <v>2.4065880441773113E-6</v>
      </c>
      <c r="BI7">
        <f t="shared" si="3"/>
        <v>2.4065880441773113E-6</v>
      </c>
      <c r="BJ7">
        <f t="shared" si="3"/>
        <v>2.4065880441773113E-6</v>
      </c>
      <c r="BK7">
        <f t="shared" si="3"/>
        <v>2.4065880441773113E-6</v>
      </c>
      <c r="BL7">
        <f t="shared" si="3"/>
        <v>2.4065880441773113E-6</v>
      </c>
      <c r="BM7">
        <f t="shared" si="3"/>
        <v>2.4065880441773113E-6</v>
      </c>
      <c r="BN7">
        <f t="shared" si="3"/>
        <v>2.4065880441773113E-6</v>
      </c>
      <c r="BO7">
        <f t="shared" si="3"/>
        <v>2.4065880441773113E-6</v>
      </c>
      <c r="BP7">
        <f t="shared" si="3"/>
        <v>2.4065880441773113E-6</v>
      </c>
      <c r="BQ7">
        <f t="shared" si="3"/>
        <v>2.4065880441773113E-6</v>
      </c>
      <c r="BR7">
        <f t="shared" si="3"/>
        <v>2.4065880441773113E-6</v>
      </c>
      <c r="BS7">
        <f t="shared" si="3"/>
        <v>2.4065880441773113E-6</v>
      </c>
      <c r="BT7">
        <f t="shared" si="3"/>
        <v>2.4065880441773113E-6</v>
      </c>
      <c r="BU7">
        <f t="shared" si="3"/>
        <v>2.4065880441773113E-6</v>
      </c>
      <c r="BV7">
        <f t="shared" si="3"/>
        <v>2.4065880441773113E-6</v>
      </c>
      <c r="BW7">
        <f t="shared" si="3"/>
        <v>2.4065880441773113E-6</v>
      </c>
      <c r="BX7">
        <f t="shared" si="3"/>
        <v>2.4065880441773113E-6</v>
      </c>
      <c r="BY7">
        <f t="shared" si="3"/>
        <v>2.4065880441773113E-6</v>
      </c>
      <c r="BZ7">
        <f t="shared" si="3"/>
        <v>2.4065880441773113E-6</v>
      </c>
      <c r="CA7">
        <f t="shared" si="3"/>
        <v>2.4065880441773113E-6</v>
      </c>
      <c r="CB7">
        <f t="shared" si="3"/>
        <v>2.4065880441773113E-6</v>
      </c>
      <c r="CC7">
        <f t="shared" si="3"/>
        <v>2.4065880441773113E-6</v>
      </c>
      <c r="CD7">
        <f t="shared" si="3"/>
        <v>2.4065880441773113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502292447724840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502292447724840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78226479949162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2.7926483356337122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446541272971936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175109823481591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140816014846257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126881092802362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119639437836557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1097118473665999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124258525832437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144052041988827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168899872006282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191934196799153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211617024119519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2378512675319889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250912165465009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265275608290674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275632708817004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282746747359149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28577354292339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30052082429464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31479495760762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343080297028257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369085413450961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392585851460479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407264817924485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408222710537730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420221237467593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412134851911074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4065880441773113E-6</v>
      </c>
      <c r="AG9">
        <f t="shared" si="2"/>
        <v>2.4065880441773113E-6</v>
      </c>
      <c r="AH9">
        <f t="shared" si="3"/>
        <v>2.4065880441773113E-6</v>
      </c>
      <c r="AI9">
        <f t="shared" si="3"/>
        <v>2.4065880441773113E-6</v>
      </c>
      <c r="AJ9">
        <f t="shared" si="3"/>
        <v>2.4065880441773113E-6</v>
      </c>
      <c r="AK9">
        <f t="shared" si="3"/>
        <v>2.4065880441773113E-6</v>
      </c>
      <c r="AL9">
        <f t="shared" si="3"/>
        <v>2.4065880441773113E-6</v>
      </c>
      <c r="AM9">
        <f t="shared" si="3"/>
        <v>2.4065880441773113E-6</v>
      </c>
      <c r="AN9">
        <f t="shared" si="3"/>
        <v>2.4065880441773113E-6</v>
      </c>
      <c r="AO9">
        <f t="shared" si="3"/>
        <v>2.4065880441773113E-6</v>
      </c>
      <c r="AP9">
        <f t="shared" si="3"/>
        <v>2.4065880441773113E-6</v>
      </c>
      <c r="AQ9">
        <f t="shared" si="3"/>
        <v>2.4065880441773113E-6</v>
      </c>
      <c r="AR9">
        <f t="shared" si="3"/>
        <v>2.4065880441773113E-6</v>
      </c>
      <c r="AS9">
        <f t="shared" si="3"/>
        <v>2.4065880441773113E-6</v>
      </c>
      <c r="AT9">
        <f t="shared" si="3"/>
        <v>2.4065880441773113E-6</v>
      </c>
      <c r="AU9">
        <f t="shared" si="3"/>
        <v>2.4065880441773113E-6</v>
      </c>
      <c r="AV9">
        <f t="shared" si="3"/>
        <v>2.4065880441773113E-6</v>
      </c>
      <c r="AW9">
        <f t="shared" si="3"/>
        <v>2.4065880441773113E-6</v>
      </c>
      <c r="AX9">
        <f t="shared" si="3"/>
        <v>2.4065880441773113E-6</v>
      </c>
      <c r="AY9">
        <f t="shared" si="3"/>
        <v>2.4065880441773113E-6</v>
      </c>
      <c r="AZ9">
        <f t="shared" si="3"/>
        <v>2.4065880441773113E-6</v>
      </c>
      <c r="BA9">
        <f t="shared" si="3"/>
        <v>2.4065880441773113E-6</v>
      </c>
      <c r="BB9">
        <f t="shared" si="3"/>
        <v>2.4065880441773113E-6</v>
      </c>
      <c r="BC9">
        <f t="shared" si="3"/>
        <v>2.4065880441773113E-6</v>
      </c>
      <c r="BD9">
        <f t="shared" si="3"/>
        <v>2.4065880441773113E-6</v>
      </c>
      <c r="BE9">
        <f t="shared" si="3"/>
        <v>2.4065880441773113E-6</v>
      </c>
      <c r="BF9">
        <f t="shared" si="3"/>
        <v>2.4065880441773113E-6</v>
      </c>
      <c r="BG9">
        <f t="shared" si="3"/>
        <v>2.4065880441773113E-6</v>
      </c>
      <c r="BH9">
        <f t="shared" si="3"/>
        <v>2.4065880441773113E-6</v>
      </c>
      <c r="BI9">
        <f t="shared" si="3"/>
        <v>2.4065880441773113E-6</v>
      </c>
      <c r="BJ9">
        <f t="shared" si="3"/>
        <v>2.4065880441773113E-6</v>
      </c>
      <c r="BK9">
        <f t="shared" si="3"/>
        <v>2.4065880441773113E-6</v>
      </c>
      <c r="BL9">
        <f t="shared" si="3"/>
        <v>2.4065880441773113E-6</v>
      </c>
      <c r="BM9">
        <f t="shared" si="3"/>
        <v>2.4065880441773113E-6</v>
      </c>
      <c r="BN9">
        <f t="shared" si="3"/>
        <v>2.4065880441773113E-6</v>
      </c>
      <c r="BO9">
        <f t="shared" si="3"/>
        <v>2.4065880441773113E-6</v>
      </c>
      <c r="BP9">
        <f t="shared" si="3"/>
        <v>2.4065880441773113E-6</v>
      </c>
      <c r="BQ9">
        <f t="shared" si="3"/>
        <v>2.4065880441773113E-6</v>
      </c>
      <c r="BR9">
        <f t="shared" si="3"/>
        <v>2.4065880441773113E-6</v>
      </c>
      <c r="BS9">
        <f t="shared" si="3"/>
        <v>2.4065880441773113E-6</v>
      </c>
      <c r="BT9">
        <f t="shared" si="3"/>
        <v>2.4065880441773113E-6</v>
      </c>
      <c r="BU9">
        <f t="shared" si="3"/>
        <v>2.4065880441773113E-6</v>
      </c>
      <c r="BV9">
        <f t="shared" si="3"/>
        <v>2.4065880441773113E-6</v>
      </c>
      <c r="BW9">
        <f t="shared" si="3"/>
        <v>2.4065880441773113E-6</v>
      </c>
      <c r="BX9">
        <f t="shared" si="3"/>
        <v>2.4065880441773113E-6</v>
      </c>
      <c r="BY9">
        <f t="shared" si="3"/>
        <v>2.4065880441773113E-6</v>
      </c>
      <c r="BZ9">
        <f t="shared" si="3"/>
        <v>2.4065880441773113E-6</v>
      </c>
      <c r="CA9">
        <f t="shared" si="3"/>
        <v>2.4065880441773113E-6</v>
      </c>
      <c r="CB9">
        <f t="shared" si="3"/>
        <v>2.4065880441773113E-6</v>
      </c>
      <c r="CC9">
        <f t="shared" si="3"/>
        <v>2.4065880441773113E-6</v>
      </c>
      <c r="CD9">
        <f t="shared" si="3"/>
        <v>2.4065880441773113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50644523994039E-7</v>
      </c>
      <c r="C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D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E3">
        <f>SUMIFS('Combined Fuel Prices'!I:I,'Combined Fuel Prices'!$C:$C, "Hard Coal",'Combined Fuel Prices'!$AL:$AL,'BFPaT-pretax-electricity'!$A3) * (SUMIFS('Tax Percentages'!D:D,'Tax Percentages'!$A:$A,"Hard Coal"))</f>
        <v>2.679334494450551E-7</v>
      </c>
      <c r="F3">
        <f>SUMIFS('Combined Fuel Prices'!J:J,'Combined Fuel Prices'!$C:$C, "Hard Coal",'Combined Fuel Prices'!$AL:$AL,'BFPaT-pretax-electricity'!$A3) * (SUMIFS('Tax Percentages'!E:E,'Tax Percentages'!$A:$A,"Hard Coal"))</f>
        <v>2.6807331500269325E-7</v>
      </c>
      <c r="G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H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I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J3">
        <f>SUMIFS('Combined Fuel Prices'!N:N,'Combined Fuel Prices'!$C:$C, "Hard Coal",'Combined Fuel Prices'!$AL:$AL,'BFPaT-pretax-electricity'!$A3) * (SUMIFS('Tax Percentages'!I:I,'Tax Percentages'!$A:$A,"Hard Coal"))</f>
        <v>2.6393573640176124E-7</v>
      </c>
      <c r="K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L3">
        <f>SUMIFS('Combined Fuel Prices'!P:P,'Combined Fuel Prices'!$C:$C, "Hard Coal",'Combined Fuel Prices'!$AL:$AL,'BFPaT-pretax-electricity'!$A3) * (SUMIFS('Tax Percentages'!K:K,'Tax Percentages'!$A:$A,"Hard Coal"))</f>
        <v>2.5814551991105388E-7</v>
      </c>
      <c r="M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N3">
        <f>SUMIFS('Combined Fuel Prices'!R:R,'Combined Fuel Prices'!$C:$C, "Hard Coal",'Combined Fuel Prices'!$AL:$AL,'BFPaT-pretax-electricity'!$A3) * (SUMIFS('Tax Percentages'!M:M,'Tax Percentages'!$A:$A,"Hard Coal"))</f>
        <v>2.5300881526528294E-7</v>
      </c>
      <c r="O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P3">
        <f>SUMIFS('Combined Fuel Prices'!T:T,'Combined Fuel Prices'!$C:$C, "Hard Coal",'Combined Fuel Prices'!$AL:$AL,'BFPaT-pretax-electricity'!$A3) * (SUMIFS('Tax Percentages'!O:O,'Tax Percentages'!$A:$A,"Hard Coal"))</f>
        <v>2.497703896615091E-7</v>
      </c>
      <c r="Q3">
        <f>SUMIFS('Combined Fuel Prices'!U:U,'Combined Fuel Prices'!$C:$C, "Hard Coal",'Combined Fuel Prices'!$AL:$AL,'BFPaT-pretax-electricity'!$A3) * (SUMIFS('Tax Percentages'!P:P,'Tax Percentages'!$A:$A,"Hard Coal"))</f>
        <v>2.4850398379995637E-7</v>
      </c>
      <c r="R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S3">
        <f>SUMIFS('Combined Fuel Prices'!W:W,'Combined Fuel Prices'!$C:$C, "Hard Coal",'Combined Fuel Prices'!$AL:$AL,'BFPaT-pretax-electricity'!$A3) * (SUMIFS('Tax Percentages'!R:R,'Tax Percentages'!$A:$A,"Hard Coal"))</f>
        <v>2.4652035896392952E-7</v>
      </c>
      <c r="T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U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V3">
        <f>SUMIFS('Combined Fuel Prices'!Z:Z,'Combined Fuel Prices'!$C:$C, "Hard Coal",'Combined Fuel Prices'!$AL:$AL,'BFPaT-pretax-electricity'!$A3) * (SUMIFS('Tax Percentages'!U:U,'Tax Percentages'!$A:$A,"Hard Coal"))</f>
        <v>2.4307533851313447E-7</v>
      </c>
      <c r="W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X3">
        <f>SUMIFS('Combined Fuel Prices'!AB:AB,'Combined Fuel Prices'!$C:$C, "Hard Coal",'Combined Fuel Prices'!$AL:$AL,'BFPaT-pretax-electricity'!$A3) * (SUMIFS('Tax Percentages'!W:W,'Tax Percentages'!$A:$A,"Hard Coal"))</f>
        <v>2.3964554974795953E-7</v>
      </c>
      <c r="Y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Z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AA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B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C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D3">
        <f>SUMIFS('Combined Fuel Prices'!AH:AH,'Combined Fuel Prices'!$C:$C, "Hard Coal",'Combined Fuel Prices'!$AL:$AL,'BFPaT-pretax-electricity'!$A3) * (SUMIFS('Tax Percentages'!AC:AC,'Tax Percentages'!$A:$A,"Hard Coal"))</f>
        <v>2.3391843595482094E-7</v>
      </c>
      <c r="AE3">
        <f>SUMIFS('Combined Fuel Prices'!AI:AI,'Combined Fuel Prices'!$C:$C, "Hard Coal",'Combined Fuel Prices'!$AL:$AL,'BFPaT-pretax-electricity'!$A3) * (SUMIFS('Tax Percentages'!AD:AD,'Tax Percentages'!$A:$A,"Hard Coal"))</f>
        <v>2.3270957201672173E-7</v>
      </c>
      <c r="AF3">
        <f>SUMIFS('Combined Fuel Prices'!AJ:AJ,'Combined Fuel Prices'!$C:$C, "Hard Coal",'Combined Fuel Prices'!$AL:$AL,'BFPaT-pretax-electricity'!$A3) * (SUMIFS('Tax Percentages'!AE:AE,'Tax Percentages'!$A:$A,"Hard Coal"))</f>
        <v>2.3147967384609966E-7</v>
      </c>
      <c r="AG3">
        <f t="shared" ref="AG3:AV9" si="2">AF3</f>
        <v>2.3147967384609966E-7</v>
      </c>
      <c r="AH3">
        <f t="shared" si="2"/>
        <v>2.3147967384609966E-7</v>
      </c>
      <c r="AI3">
        <f t="shared" si="2"/>
        <v>2.3147967384609966E-7</v>
      </c>
      <c r="AJ3">
        <f t="shared" si="2"/>
        <v>2.3147967384609966E-7</v>
      </c>
      <c r="AK3">
        <f t="shared" si="2"/>
        <v>2.3147967384609966E-7</v>
      </c>
      <c r="AL3">
        <f t="shared" si="2"/>
        <v>2.3147967384609966E-7</v>
      </c>
      <c r="AM3">
        <f t="shared" si="2"/>
        <v>2.3147967384609966E-7</v>
      </c>
      <c r="AN3">
        <f t="shared" si="2"/>
        <v>2.3147967384609966E-7</v>
      </c>
      <c r="AO3">
        <f t="shared" si="2"/>
        <v>2.3147967384609966E-7</v>
      </c>
      <c r="AP3">
        <f t="shared" si="2"/>
        <v>2.3147967384609966E-7</v>
      </c>
      <c r="AQ3">
        <f t="shared" si="2"/>
        <v>2.3147967384609966E-7</v>
      </c>
      <c r="AR3">
        <f t="shared" si="2"/>
        <v>2.3147967384609966E-7</v>
      </c>
      <c r="AS3">
        <f t="shared" si="2"/>
        <v>2.3147967384609966E-7</v>
      </c>
      <c r="AT3">
        <f t="shared" si="2"/>
        <v>2.3147967384609966E-7</v>
      </c>
      <c r="AU3">
        <f t="shared" si="2"/>
        <v>2.3147967384609966E-7</v>
      </c>
      <c r="AV3">
        <f t="shared" si="2"/>
        <v>2.3147967384609966E-7</v>
      </c>
      <c r="AW3">
        <f t="shared" si="0"/>
        <v>2.3147967384609966E-7</v>
      </c>
      <c r="AX3">
        <f t="shared" si="0"/>
        <v>2.3147967384609966E-7</v>
      </c>
      <c r="AY3">
        <f t="shared" si="0"/>
        <v>2.3147967384609966E-7</v>
      </c>
      <c r="AZ3">
        <f t="shared" si="0"/>
        <v>2.3147967384609966E-7</v>
      </c>
      <c r="BA3">
        <f t="shared" si="0"/>
        <v>2.3147967384609966E-7</v>
      </c>
      <c r="BB3">
        <f t="shared" si="0"/>
        <v>2.3147967384609966E-7</v>
      </c>
      <c r="BC3">
        <f t="shared" si="0"/>
        <v>2.3147967384609966E-7</v>
      </c>
      <c r="BD3">
        <f t="shared" si="0"/>
        <v>2.3147967384609966E-7</v>
      </c>
      <c r="BE3">
        <f t="shared" si="0"/>
        <v>2.3147967384609966E-7</v>
      </c>
      <c r="BF3">
        <f t="shared" si="0"/>
        <v>2.3147967384609966E-7</v>
      </c>
      <c r="BG3">
        <f t="shared" si="0"/>
        <v>2.3147967384609966E-7</v>
      </c>
      <c r="BH3">
        <f t="shared" si="0"/>
        <v>2.3147967384609966E-7</v>
      </c>
      <c r="BI3">
        <f t="shared" si="0"/>
        <v>2.3147967384609966E-7</v>
      </c>
      <c r="BJ3">
        <f t="shared" si="0"/>
        <v>2.3147967384609966E-7</v>
      </c>
      <c r="BK3">
        <f t="shared" si="0"/>
        <v>2.3147967384609966E-7</v>
      </c>
      <c r="BL3">
        <f t="shared" si="0"/>
        <v>2.3147967384609966E-7</v>
      </c>
      <c r="BM3">
        <f t="shared" si="0"/>
        <v>2.3147967384609966E-7</v>
      </c>
      <c r="BN3">
        <f t="shared" si="0"/>
        <v>2.3147967384609966E-7</v>
      </c>
      <c r="BO3">
        <f t="shared" si="0"/>
        <v>2.3147967384609966E-7</v>
      </c>
      <c r="BP3">
        <f t="shared" si="0"/>
        <v>2.3147967384609966E-7</v>
      </c>
      <c r="BQ3">
        <f t="shared" si="0"/>
        <v>2.3147967384609966E-7</v>
      </c>
      <c r="BR3">
        <f t="shared" si="0"/>
        <v>2.3147967384609966E-7</v>
      </c>
      <c r="BS3">
        <f t="shared" si="0"/>
        <v>2.3147967384609966E-7</v>
      </c>
      <c r="BT3">
        <f t="shared" si="0"/>
        <v>2.3147967384609966E-7</v>
      </c>
      <c r="BU3">
        <f t="shared" si="0"/>
        <v>2.3147967384609966E-7</v>
      </c>
      <c r="BV3">
        <f t="shared" si="0"/>
        <v>2.3147967384609966E-7</v>
      </c>
      <c r="BW3">
        <f t="shared" si="0"/>
        <v>2.3147967384609966E-7</v>
      </c>
      <c r="BX3">
        <f t="shared" si="0"/>
        <v>2.3147967384609966E-7</v>
      </c>
      <c r="BY3">
        <f t="shared" si="0"/>
        <v>2.3147967384609966E-7</v>
      </c>
      <c r="BZ3">
        <f t="shared" si="0"/>
        <v>2.3147967384609966E-7</v>
      </c>
      <c r="CA3">
        <f t="shared" si="0"/>
        <v>2.3147967384609966E-7</v>
      </c>
      <c r="CB3">
        <f t="shared" si="0"/>
        <v>2.3147967384609966E-7</v>
      </c>
      <c r="CC3">
        <f t="shared" si="0"/>
        <v>2.3147967384609966E-7</v>
      </c>
      <c r="CD3">
        <f t="shared" si="0"/>
        <v>2.314796738460996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18528309406944E-7</v>
      </c>
      <c r="C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D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E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F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G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H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I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J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K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L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M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N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O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P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Q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R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S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T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U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V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W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X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Y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Z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AA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B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C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D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E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F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G5">
        <f t="shared" si="2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  <c r="CD5">
        <f t="shared" si="0"/>
        <v>5.6823000135494673E-7</v>
      </c>
    </row>
    <row r="6" spans="1:82">
      <c r="A6" s="16" t="s">
        <v>329</v>
      </c>
      <c r="B6">
        <f t="shared" si="1"/>
        <v>2.4925216189369053E-7</v>
      </c>
      <c r="C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D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E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F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G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H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I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J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K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L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M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N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O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P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Q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R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S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T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U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V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W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X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Y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Z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AA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B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C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D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E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F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G6">
        <f t="shared" si="2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  <c r="CD6">
        <f t="shared" si="0"/>
        <v>4.6742559433385587E-7</v>
      </c>
    </row>
    <row r="7" spans="1:82">
      <c r="A7" s="16" t="s">
        <v>330</v>
      </c>
      <c r="B7">
        <f t="shared" si="1"/>
        <v>2.4925216189369053E-7</v>
      </c>
      <c r="C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D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E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F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G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H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I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J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K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L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M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N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O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P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Q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R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S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T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U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V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W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X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Y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Z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AA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B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C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D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E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F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G7">
        <f t="shared" si="2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si="0"/>
        <v>2.9868610718244909E-7</v>
      </c>
      <c r="BG7">
        <f t="shared" ref="AH7:CD9" si="3">BF7</f>
        <v>2.9868610718244909E-7</v>
      </c>
      <c r="BH7">
        <f t="shared" si="3"/>
        <v>2.9868610718244909E-7</v>
      </c>
      <c r="BI7">
        <f t="shared" si="3"/>
        <v>2.9868610718244909E-7</v>
      </c>
      <c r="BJ7">
        <f t="shared" si="3"/>
        <v>2.9868610718244909E-7</v>
      </c>
      <c r="BK7">
        <f t="shared" si="3"/>
        <v>2.9868610718244909E-7</v>
      </c>
      <c r="BL7">
        <f t="shared" si="3"/>
        <v>2.9868610718244909E-7</v>
      </c>
      <c r="BM7">
        <f t="shared" si="3"/>
        <v>2.9868610718244909E-7</v>
      </c>
      <c r="BN7">
        <f t="shared" si="3"/>
        <v>2.9868610718244909E-7</v>
      </c>
      <c r="BO7">
        <f t="shared" si="3"/>
        <v>2.9868610718244909E-7</v>
      </c>
      <c r="BP7">
        <f t="shared" si="3"/>
        <v>2.9868610718244909E-7</v>
      </c>
      <c r="BQ7">
        <f t="shared" si="3"/>
        <v>2.9868610718244909E-7</v>
      </c>
      <c r="BR7">
        <f t="shared" si="3"/>
        <v>2.9868610718244909E-7</v>
      </c>
      <c r="BS7">
        <f t="shared" si="3"/>
        <v>2.9868610718244909E-7</v>
      </c>
      <c r="BT7">
        <f t="shared" si="3"/>
        <v>2.9868610718244909E-7</v>
      </c>
      <c r="BU7">
        <f t="shared" si="3"/>
        <v>2.9868610718244909E-7</v>
      </c>
      <c r="BV7">
        <f t="shared" si="3"/>
        <v>2.9868610718244909E-7</v>
      </c>
      <c r="BW7">
        <f t="shared" si="3"/>
        <v>2.9868610718244909E-7</v>
      </c>
      <c r="BX7">
        <f t="shared" si="3"/>
        <v>2.9868610718244909E-7</v>
      </c>
      <c r="BY7">
        <f t="shared" si="3"/>
        <v>2.9868610718244909E-7</v>
      </c>
      <c r="BZ7">
        <f t="shared" si="3"/>
        <v>2.9868610718244909E-7</v>
      </c>
      <c r="CA7">
        <f t="shared" si="3"/>
        <v>2.9868610718244909E-7</v>
      </c>
      <c r="CB7">
        <f t="shared" si="3"/>
        <v>2.9868610718244909E-7</v>
      </c>
      <c r="CC7">
        <f t="shared" si="3"/>
        <v>2.9868610718244909E-7</v>
      </c>
      <c r="CD7">
        <f t="shared" si="3"/>
        <v>2.986861071824490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175783203503949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175783203503949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998939925759929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406963390358249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406963390358249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313441069575086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165409915841668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100006720277963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049215230465283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022911762234653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009876766954925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016577996798188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020127278080563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048256078951260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068443904578769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083200534758120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069538094529636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058348624553427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077194479422280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039870444431616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046830813455860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044774316887305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028414263025630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999087364123381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963810360390277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977228805935370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603085685847979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578327377052001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543601254418728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52333034439471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5091950592970408E-7</v>
      </c>
      <c r="AG2">
        <f>AF2</f>
        <v>3.5091950592970408E-7</v>
      </c>
      <c r="AH2">
        <f t="shared" ref="AH2:CD7" si="0">AG2</f>
        <v>3.5091950592970408E-7</v>
      </c>
      <c r="AI2">
        <f t="shared" si="0"/>
        <v>3.5091950592970408E-7</v>
      </c>
      <c r="AJ2">
        <f t="shared" si="0"/>
        <v>3.5091950592970408E-7</v>
      </c>
      <c r="AK2">
        <f t="shared" si="0"/>
        <v>3.5091950592970408E-7</v>
      </c>
      <c r="AL2">
        <f t="shared" si="0"/>
        <v>3.5091950592970408E-7</v>
      </c>
      <c r="AM2">
        <f t="shared" si="0"/>
        <v>3.5091950592970408E-7</v>
      </c>
      <c r="AN2">
        <f t="shared" si="0"/>
        <v>3.5091950592970408E-7</v>
      </c>
      <c r="AO2">
        <f t="shared" si="0"/>
        <v>3.5091950592970408E-7</v>
      </c>
      <c r="AP2">
        <f t="shared" si="0"/>
        <v>3.5091950592970408E-7</v>
      </c>
      <c r="AQ2">
        <f t="shared" si="0"/>
        <v>3.5091950592970408E-7</v>
      </c>
      <c r="AR2">
        <f t="shared" si="0"/>
        <v>3.5091950592970408E-7</v>
      </c>
      <c r="AS2">
        <f t="shared" si="0"/>
        <v>3.5091950592970408E-7</v>
      </c>
      <c r="AT2">
        <f t="shared" si="0"/>
        <v>3.5091950592970408E-7</v>
      </c>
      <c r="AU2">
        <f t="shared" si="0"/>
        <v>3.5091950592970408E-7</v>
      </c>
      <c r="AV2">
        <f t="shared" si="0"/>
        <v>3.5091950592970408E-7</v>
      </c>
      <c r="AW2">
        <f t="shared" si="0"/>
        <v>3.5091950592970408E-7</v>
      </c>
      <c r="AX2">
        <f t="shared" si="0"/>
        <v>3.5091950592970408E-7</v>
      </c>
      <c r="AY2">
        <f t="shared" si="0"/>
        <v>3.5091950592970408E-7</v>
      </c>
      <c r="AZ2">
        <f t="shared" si="0"/>
        <v>3.5091950592970408E-7</v>
      </c>
      <c r="BA2">
        <f t="shared" si="0"/>
        <v>3.5091950592970408E-7</v>
      </c>
      <c r="BB2">
        <f t="shared" si="0"/>
        <v>3.5091950592970408E-7</v>
      </c>
      <c r="BC2">
        <f t="shared" si="0"/>
        <v>3.5091950592970408E-7</v>
      </c>
      <c r="BD2">
        <f t="shared" si="0"/>
        <v>3.5091950592970408E-7</v>
      </c>
      <c r="BE2">
        <f t="shared" si="0"/>
        <v>3.5091950592970408E-7</v>
      </c>
      <c r="BF2">
        <f t="shared" si="0"/>
        <v>3.5091950592970408E-7</v>
      </c>
      <c r="BG2">
        <f t="shared" si="0"/>
        <v>3.5091950592970408E-7</v>
      </c>
      <c r="BH2">
        <f t="shared" si="0"/>
        <v>3.5091950592970408E-7</v>
      </c>
      <c r="BI2">
        <f t="shared" si="0"/>
        <v>3.5091950592970408E-7</v>
      </c>
      <c r="BJ2">
        <f t="shared" si="0"/>
        <v>3.5091950592970408E-7</v>
      </c>
      <c r="BK2">
        <f t="shared" si="0"/>
        <v>3.5091950592970408E-7</v>
      </c>
      <c r="BL2">
        <f t="shared" si="0"/>
        <v>3.5091950592970408E-7</v>
      </c>
      <c r="BM2">
        <f t="shared" si="0"/>
        <v>3.5091950592970408E-7</v>
      </c>
      <c r="BN2">
        <f t="shared" si="0"/>
        <v>3.5091950592970408E-7</v>
      </c>
      <c r="BO2">
        <f t="shared" si="0"/>
        <v>3.5091950592970408E-7</v>
      </c>
      <c r="BP2">
        <f t="shared" si="0"/>
        <v>3.5091950592970408E-7</v>
      </c>
      <c r="BQ2">
        <f t="shared" si="0"/>
        <v>3.5091950592970408E-7</v>
      </c>
      <c r="BR2">
        <f t="shared" si="0"/>
        <v>3.5091950592970408E-7</v>
      </c>
      <c r="BS2">
        <f t="shared" si="0"/>
        <v>3.5091950592970408E-7</v>
      </c>
      <c r="BT2">
        <f t="shared" si="0"/>
        <v>3.5091950592970408E-7</v>
      </c>
      <c r="BU2">
        <f t="shared" si="0"/>
        <v>3.5091950592970408E-7</v>
      </c>
      <c r="BV2">
        <f t="shared" si="0"/>
        <v>3.5091950592970408E-7</v>
      </c>
      <c r="BW2">
        <f t="shared" si="0"/>
        <v>3.5091950592970408E-7</v>
      </c>
      <c r="BX2">
        <f t="shared" si="0"/>
        <v>3.5091950592970408E-7</v>
      </c>
      <c r="BY2">
        <f t="shared" si="0"/>
        <v>3.5091950592970408E-7</v>
      </c>
      <c r="BZ2">
        <f t="shared" si="0"/>
        <v>3.5091950592970408E-7</v>
      </c>
      <c r="CA2">
        <f t="shared" si="0"/>
        <v>3.5091950592970408E-7</v>
      </c>
      <c r="CB2">
        <f t="shared" si="0"/>
        <v>3.5091950592970408E-7</v>
      </c>
      <c r="CC2">
        <f t="shared" si="0"/>
        <v>3.5091950592970408E-7</v>
      </c>
      <c r="CD2">
        <f t="shared" si="0"/>
        <v>3.5091950592970408E-7</v>
      </c>
    </row>
    <row r="3" spans="1:82">
      <c r="A3" s="16" t="s">
        <v>326</v>
      </c>
      <c r="B3" s="47">
        <f t="shared" ref="B3:B9" si="1">C3</f>
        <v>3.215010789386278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215010789386278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5.462061341107871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4.261352531444604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230738441939760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89941368741673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63401827523606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435955421440098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374330244367561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336388882103164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337640143662176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38501140855317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428107590372130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559335918420187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686779198428607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791201010683077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812809083625453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840414632802743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98766070832702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913943153422135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031838020848045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3.08767147823488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3.084961744457754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0515055841442835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000088258488670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993693083199265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9106663167885125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918355649878639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907413472968049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896354240211438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896596349507865E-7</v>
      </c>
      <c r="AG3">
        <f t="shared" ref="AG3:AV9" si="2">AF3</f>
        <v>2.896596349507865E-7</v>
      </c>
      <c r="AH3">
        <f t="shared" si="2"/>
        <v>2.896596349507865E-7</v>
      </c>
      <c r="AI3">
        <f t="shared" si="2"/>
        <v>2.896596349507865E-7</v>
      </c>
      <c r="AJ3">
        <f t="shared" si="2"/>
        <v>2.896596349507865E-7</v>
      </c>
      <c r="AK3">
        <f t="shared" si="2"/>
        <v>2.896596349507865E-7</v>
      </c>
      <c r="AL3">
        <f t="shared" si="2"/>
        <v>2.896596349507865E-7</v>
      </c>
      <c r="AM3">
        <f t="shared" si="2"/>
        <v>2.896596349507865E-7</v>
      </c>
      <c r="AN3">
        <f t="shared" si="2"/>
        <v>2.896596349507865E-7</v>
      </c>
      <c r="AO3">
        <f t="shared" si="2"/>
        <v>2.896596349507865E-7</v>
      </c>
      <c r="AP3">
        <f t="shared" si="2"/>
        <v>2.896596349507865E-7</v>
      </c>
      <c r="AQ3">
        <f t="shared" si="2"/>
        <v>2.896596349507865E-7</v>
      </c>
      <c r="AR3">
        <f t="shared" si="2"/>
        <v>2.896596349507865E-7</v>
      </c>
      <c r="AS3">
        <f t="shared" si="2"/>
        <v>2.896596349507865E-7</v>
      </c>
      <c r="AT3">
        <f t="shared" si="2"/>
        <v>2.896596349507865E-7</v>
      </c>
      <c r="AU3">
        <f t="shared" si="2"/>
        <v>2.896596349507865E-7</v>
      </c>
      <c r="AV3">
        <f t="shared" si="2"/>
        <v>2.896596349507865E-7</v>
      </c>
      <c r="AW3">
        <f t="shared" si="0"/>
        <v>2.896596349507865E-7</v>
      </c>
      <c r="AX3">
        <f t="shared" si="0"/>
        <v>2.896596349507865E-7</v>
      </c>
      <c r="AY3">
        <f t="shared" si="0"/>
        <v>2.896596349507865E-7</v>
      </c>
      <c r="AZ3">
        <f t="shared" si="0"/>
        <v>2.896596349507865E-7</v>
      </c>
      <c r="BA3">
        <f t="shared" si="0"/>
        <v>2.896596349507865E-7</v>
      </c>
      <c r="BB3">
        <f t="shared" si="0"/>
        <v>2.896596349507865E-7</v>
      </c>
      <c r="BC3">
        <f t="shared" si="0"/>
        <v>2.896596349507865E-7</v>
      </c>
      <c r="BD3">
        <f t="shared" si="0"/>
        <v>2.896596349507865E-7</v>
      </c>
      <c r="BE3">
        <f t="shared" si="0"/>
        <v>2.896596349507865E-7</v>
      </c>
      <c r="BF3">
        <f t="shared" si="0"/>
        <v>2.896596349507865E-7</v>
      </c>
      <c r="BG3">
        <f t="shared" si="0"/>
        <v>2.896596349507865E-7</v>
      </c>
      <c r="BH3">
        <f t="shared" si="0"/>
        <v>2.896596349507865E-7</v>
      </c>
      <c r="BI3">
        <f t="shared" si="0"/>
        <v>2.896596349507865E-7</v>
      </c>
      <c r="BJ3">
        <f t="shared" si="0"/>
        <v>2.896596349507865E-7</v>
      </c>
      <c r="BK3">
        <f t="shared" si="0"/>
        <v>2.896596349507865E-7</v>
      </c>
      <c r="BL3">
        <f t="shared" si="0"/>
        <v>2.896596349507865E-7</v>
      </c>
      <c r="BM3">
        <f t="shared" si="0"/>
        <v>2.896596349507865E-7</v>
      </c>
      <c r="BN3">
        <f t="shared" si="0"/>
        <v>2.896596349507865E-7</v>
      </c>
      <c r="BO3">
        <f t="shared" si="0"/>
        <v>2.896596349507865E-7</v>
      </c>
      <c r="BP3">
        <f t="shared" si="0"/>
        <v>2.896596349507865E-7</v>
      </c>
      <c r="BQ3">
        <f t="shared" si="0"/>
        <v>2.896596349507865E-7</v>
      </c>
      <c r="BR3">
        <f t="shared" si="0"/>
        <v>2.896596349507865E-7</v>
      </c>
      <c r="BS3">
        <f t="shared" si="0"/>
        <v>2.896596349507865E-7</v>
      </c>
      <c r="BT3">
        <f t="shared" si="0"/>
        <v>2.896596349507865E-7</v>
      </c>
      <c r="BU3">
        <f t="shared" si="0"/>
        <v>2.896596349507865E-7</v>
      </c>
      <c r="BV3">
        <f t="shared" si="0"/>
        <v>2.896596349507865E-7</v>
      </c>
      <c r="BW3">
        <f t="shared" si="0"/>
        <v>2.896596349507865E-7</v>
      </c>
      <c r="BX3">
        <f t="shared" si="0"/>
        <v>2.896596349507865E-7</v>
      </c>
      <c r="BY3">
        <f t="shared" si="0"/>
        <v>2.896596349507865E-7</v>
      </c>
      <c r="BZ3">
        <f t="shared" si="0"/>
        <v>2.896596349507865E-7</v>
      </c>
      <c r="CA3">
        <f t="shared" si="0"/>
        <v>2.896596349507865E-7</v>
      </c>
      <c r="CB3">
        <f t="shared" si="0"/>
        <v>2.896596349507865E-7</v>
      </c>
      <c r="CC3">
        <f t="shared" si="0"/>
        <v>2.896596349507865E-7</v>
      </c>
      <c r="CD3">
        <f t="shared" si="0"/>
        <v>2.896596349507865E-7</v>
      </c>
    </row>
    <row r="4" spans="1:82">
      <c r="A4" s="16" t="s">
        <v>327</v>
      </c>
      <c r="B4" s="47">
        <f t="shared" si="1"/>
        <v>9.321352123668651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321352123668651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494813053361283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768459821609869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7.738800167839515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1.0542199372889695E-6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384362632707117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383176461137582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484652731332678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4356780045302704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428875414534702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472112590533858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508601566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598147077044319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6919325056834604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7771963558919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803993728586442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7.852757218399399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952539500733032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930577178291042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9922501574113171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0528441835256027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077792283893316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074279678386120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03882981092317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14254780518897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675050028032733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740093312293059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734078117662356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75397803344987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7744016145884754E-7</v>
      </c>
      <c r="AG4">
        <f t="shared" si="2"/>
        <v>9.7744016145884754E-7</v>
      </c>
      <c r="AH4">
        <f t="shared" si="0"/>
        <v>9.7744016145884754E-7</v>
      </c>
      <c r="AI4">
        <f t="shared" si="0"/>
        <v>9.7744016145884754E-7</v>
      </c>
      <c r="AJ4">
        <f t="shared" si="0"/>
        <v>9.7744016145884754E-7</v>
      </c>
      <c r="AK4">
        <f t="shared" si="0"/>
        <v>9.7744016145884754E-7</v>
      </c>
      <c r="AL4">
        <f t="shared" si="0"/>
        <v>9.7744016145884754E-7</v>
      </c>
      <c r="AM4">
        <f t="shared" si="0"/>
        <v>9.7744016145884754E-7</v>
      </c>
      <c r="AN4">
        <f t="shared" si="0"/>
        <v>9.7744016145884754E-7</v>
      </c>
      <c r="AO4">
        <f t="shared" si="0"/>
        <v>9.7744016145884754E-7</v>
      </c>
      <c r="AP4">
        <f t="shared" si="0"/>
        <v>9.7744016145884754E-7</v>
      </c>
      <c r="AQ4">
        <f t="shared" si="0"/>
        <v>9.7744016145884754E-7</v>
      </c>
      <c r="AR4">
        <f t="shared" si="0"/>
        <v>9.7744016145884754E-7</v>
      </c>
      <c r="AS4">
        <f t="shared" si="0"/>
        <v>9.7744016145884754E-7</v>
      </c>
      <c r="AT4">
        <f t="shared" si="0"/>
        <v>9.7744016145884754E-7</v>
      </c>
      <c r="AU4">
        <f t="shared" si="0"/>
        <v>9.7744016145884754E-7</v>
      </c>
      <c r="AV4">
        <f t="shared" si="0"/>
        <v>9.7744016145884754E-7</v>
      </c>
      <c r="AW4">
        <f t="shared" si="0"/>
        <v>9.7744016145884754E-7</v>
      </c>
      <c r="AX4">
        <f t="shared" si="0"/>
        <v>9.7744016145884754E-7</v>
      </c>
      <c r="AY4">
        <f t="shared" si="0"/>
        <v>9.7744016145884754E-7</v>
      </c>
      <c r="AZ4">
        <f t="shared" si="0"/>
        <v>9.7744016145884754E-7</v>
      </c>
      <c r="BA4">
        <f t="shared" si="0"/>
        <v>9.7744016145884754E-7</v>
      </c>
      <c r="BB4">
        <f t="shared" si="0"/>
        <v>9.7744016145884754E-7</v>
      </c>
      <c r="BC4">
        <f t="shared" si="0"/>
        <v>9.7744016145884754E-7</v>
      </c>
      <c r="BD4">
        <f t="shared" si="0"/>
        <v>9.7744016145884754E-7</v>
      </c>
      <c r="BE4">
        <f t="shared" si="0"/>
        <v>9.7744016145884754E-7</v>
      </c>
      <c r="BF4">
        <f t="shared" si="0"/>
        <v>9.7744016145884754E-7</v>
      </c>
      <c r="BG4">
        <f t="shared" si="0"/>
        <v>9.7744016145884754E-7</v>
      </c>
      <c r="BH4">
        <f t="shared" si="0"/>
        <v>9.7744016145884754E-7</v>
      </c>
      <c r="BI4">
        <f t="shared" si="0"/>
        <v>9.7744016145884754E-7</v>
      </c>
      <c r="BJ4">
        <f t="shared" si="0"/>
        <v>9.7744016145884754E-7</v>
      </c>
      <c r="BK4">
        <f t="shared" si="0"/>
        <v>9.7744016145884754E-7</v>
      </c>
      <c r="BL4">
        <f t="shared" si="0"/>
        <v>9.7744016145884754E-7</v>
      </c>
      <c r="BM4">
        <f t="shared" si="0"/>
        <v>9.7744016145884754E-7</v>
      </c>
      <c r="BN4">
        <f t="shared" si="0"/>
        <v>9.7744016145884754E-7</v>
      </c>
      <c r="BO4">
        <f t="shared" si="0"/>
        <v>9.7744016145884754E-7</v>
      </c>
      <c r="BP4">
        <f t="shared" si="0"/>
        <v>9.7744016145884754E-7</v>
      </c>
      <c r="BQ4">
        <f t="shared" si="0"/>
        <v>9.7744016145884754E-7</v>
      </c>
      <c r="BR4">
        <f t="shared" si="0"/>
        <v>9.7744016145884754E-7</v>
      </c>
      <c r="BS4">
        <f t="shared" si="0"/>
        <v>9.7744016145884754E-7</v>
      </c>
      <c r="BT4">
        <f t="shared" si="0"/>
        <v>9.7744016145884754E-7</v>
      </c>
      <c r="BU4">
        <f t="shared" si="0"/>
        <v>9.7744016145884754E-7</v>
      </c>
      <c r="BV4">
        <f t="shared" si="0"/>
        <v>9.7744016145884754E-7</v>
      </c>
      <c r="BW4">
        <f t="shared" si="0"/>
        <v>9.7744016145884754E-7</v>
      </c>
      <c r="BX4">
        <f t="shared" si="0"/>
        <v>9.7744016145884754E-7</v>
      </c>
      <c r="BY4">
        <f t="shared" si="0"/>
        <v>9.7744016145884754E-7</v>
      </c>
      <c r="BZ4">
        <f t="shared" si="0"/>
        <v>9.7744016145884754E-7</v>
      </c>
      <c r="CA4">
        <f t="shared" si="0"/>
        <v>9.7744016145884754E-7</v>
      </c>
      <c r="CB4">
        <f t="shared" si="0"/>
        <v>9.7744016145884754E-7</v>
      </c>
      <c r="CC4">
        <f t="shared" si="0"/>
        <v>9.7744016145884754E-7</v>
      </c>
      <c r="CD4">
        <f t="shared" si="0"/>
        <v>9.7744016145884754E-7</v>
      </c>
    </row>
    <row r="5" spans="1:82">
      <c r="A5" s="16" t="s">
        <v>328</v>
      </c>
      <c r="B5" s="47">
        <f t="shared" si="1"/>
        <v>6.868364722703216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68364722703216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9.201555064551735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105771671050500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7.105771671050500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872994212980864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679503434380792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593628239920568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570472562666867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591675012023192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614984012097416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667212710161073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708822820064756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808133418092811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901156470027871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980441404108420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0045327437027603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051855766735336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143917602526331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116601897120856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173538392045517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228257603104117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246098744471999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240024146740844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208157243423536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3028583284499009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633248960082786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599512042535651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555029423037167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577415865285327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5994766603463001E-7</v>
      </c>
      <c r="AG5">
        <f t="shared" si="2"/>
        <v>8.5994766603463001E-7</v>
      </c>
      <c r="AH5">
        <f t="shared" si="0"/>
        <v>8.5994766603463001E-7</v>
      </c>
      <c r="AI5">
        <f t="shared" si="0"/>
        <v>8.5994766603463001E-7</v>
      </c>
      <c r="AJ5">
        <f t="shared" si="0"/>
        <v>8.5994766603463001E-7</v>
      </c>
      <c r="AK5">
        <f t="shared" si="0"/>
        <v>8.5994766603463001E-7</v>
      </c>
      <c r="AL5">
        <f t="shared" si="0"/>
        <v>8.5994766603463001E-7</v>
      </c>
      <c r="AM5">
        <f t="shared" si="0"/>
        <v>8.5994766603463001E-7</v>
      </c>
      <c r="AN5">
        <f t="shared" si="0"/>
        <v>8.5994766603463001E-7</v>
      </c>
      <c r="AO5">
        <f t="shared" si="0"/>
        <v>8.5994766603463001E-7</v>
      </c>
      <c r="AP5">
        <f t="shared" si="0"/>
        <v>8.5994766603463001E-7</v>
      </c>
      <c r="AQ5">
        <f t="shared" si="0"/>
        <v>8.5994766603463001E-7</v>
      </c>
      <c r="AR5">
        <f t="shared" si="0"/>
        <v>8.5994766603463001E-7</v>
      </c>
      <c r="AS5">
        <f t="shared" si="0"/>
        <v>8.5994766603463001E-7</v>
      </c>
      <c r="AT5">
        <f t="shared" si="0"/>
        <v>8.5994766603463001E-7</v>
      </c>
      <c r="AU5">
        <f t="shared" si="0"/>
        <v>8.5994766603463001E-7</v>
      </c>
      <c r="AV5">
        <f t="shared" si="0"/>
        <v>8.5994766603463001E-7</v>
      </c>
      <c r="AW5">
        <f t="shared" si="0"/>
        <v>8.5994766603463001E-7</v>
      </c>
      <c r="AX5">
        <f t="shared" si="0"/>
        <v>8.5994766603463001E-7</v>
      </c>
      <c r="AY5">
        <f t="shared" si="0"/>
        <v>8.5994766603463001E-7</v>
      </c>
      <c r="AZ5">
        <f t="shared" si="0"/>
        <v>8.5994766603463001E-7</v>
      </c>
      <c r="BA5">
        <f t="shared" si="0"/>
        <v>8.5994766603463001E-7</v>
      </c>
      <c r="BB5">
        <f t="shared" si="0"/>
        <v>8.5994766603463001E-7</v>
      </c>
      <c r="BC5">
        <f t="shared" si="0"/>
        <v>8.5994766603463001E-7</v>
      </c>
      <c r="BD5">
        <f t="shared" si="0"/>
        <v>8.5994766603463001E-7</v>
      </c>
      <c r="BE5">
        <f t="shared" si="0"/>
        <v>8.5994766603463001E-7</v>
      </c>
      <c r="BF5">
        <f t="shared" si="0"/>
        <v>8.5994766603463001E-7</v>
      </c>
      <c r="BG5">
        <f t="shared" si="0"/>
        <v>8.5994766603463001E-7</v>
      </c>
      <c r="BH5">
        <f t="shared" si="0"/>
        <v>8.5994766603463001E-7</v>
      </c>
      <c r="BI5">
        <f t="shared" si="0"/>
        <v>8.5994766603463001E-7</v>
      </c>
      <c r="BJ5">
        <f t="shared" si="0"/>
        <v>8.5994766603463001E-7</v>
      </c>
      <c r="BK5">
        <f t="shared" si="0"/>
        <v>8.5994766603463001E-7</v>
      </c>
      <c r="BL5">
        <f t="shared" si="0"/>
        <v>8.5994766603463001E-7</v>
      </c>
      <c r="BM5">
        <f t="shared" si="0"/>
        <v>8.5994766603463001E-7</v>
      </c>
      <c r="BN5">
        <f t="shared" si="0"/>
        <v>8.5994766603463001E-7</v>
      </c>
      <c r="BO5">
        <f t="shared" si="0"/>
        <v>8.5994766603463001E-7</v>
      </c>
      <c r="BP5">
        <f t="shared" si="0"/>
        <v>8.5994766603463001E-7</v>
      </c>
      <c r="BQ5">
        <f t="shared" si="0"/>
        <v>8.5994766603463001E-7</v>
      </c>
      <c r="BR5">
        <f t="shared" si="0"/>
        <v>8.5994766603463001E-7</v>
      </c>
      <c r="BS5">
        <f t="shared" si="0"/>
        <v>8.5994766603463001E-7</v>
      </c>
      <c r="BT5">
        <f t="shared" si="0"/>
        <v>8.5994766603463001E-7</v>
      </c>
      <c r="BU5">
        <f t="shared" si="0"/>
        <v>8.5994766603463001E-7</v>
      </c>
      <c r="BV5">
        <f t="shared" si="0"/>
        <v>8.5994766603463001E-7</v>
      </c>
      <c r="BW5">
        <f t="shared" si="0"/>
        <v>8.5994766603463001E-7</v>
      </c>
      <c r="BX5">
        <f t="shared" si="0"/>
        <v>8.5994766603463001E-7</v>
      </c>
      <c r="BY5">
        <f t="shared" si="0"/>
        <v>8.5994766603463001E-7</v>
      </c>
      <c r="BZ5">
        <f t="shared" si="0"/>
        <v>8.5994766603463001E-7</v>
      </c>
      <c r="CA5">
        <f t="shared" si="0"/>
        <v>8.5994766603463001E-7</v>
      </c>
      <c r="CB5">
        <f t="shared" si="0"/>
        <v>8.5994766603463001E-7</v>
      </c>
      <c r="CC5">
        <f t="shared" si="0"/>
        <v>8.5994766603463001E-7</v>
      </c>
      <c r="CD5">
        <f t="shared" si="0"/>
        <v>8.5994766603463001E-7</v>
      </c>
    </row>
    <row r="6" spans="1:82">
      <c r="A6" s="16" t="s">
        <v>329</v>
      </c>
      <c r="B6" s="47">
        <f t="shared" si="1"/>
        <v>5.562006316142556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562006316142556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832445817501261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5.677513056567638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5.677513056567638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5.21990770786277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861467727881057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623945425437594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522319122771610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503948305901804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508355798250234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595726288344260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669363593417524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837736769494935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979552213957555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115130052752111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1480766769576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5.199738868838757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5.346937377078708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5.285828462987129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5.403106085475811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5.482882888939984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5.4996060536878582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5.476503165253613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5.42021342731833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5.422676195042049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5.344204126674989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5.339908494960323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5.294042884445334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5.297326269113469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5.3223527936922974E-7</v>
      </c>
      <c r="AG6">
        <f t="shared" si="2"/>
        <v>5.3223527936922974E-7</v>
      </c>
      <c r="AH6">
        <f t="shared" si="0"/>
        <v>5.3223527936922974E-7</v>
      </c>
      <c r="AI6">
        <f t="shared" si="0"/>
        <v>5.3223527936922974E-7</v>
      </c>
      <c r="AJ6">
        <f t="shared" si="0"/>
        <v>5.3223527936922974E-7</v>
      </c>
      <c r="AK6">
        <f t="shared" si="0"/>
        <v>5.3223527936922974E-7</v>
      </c>
      <c r="AL6">
        <f t="shared" si="0"/>
        <v>5.3223527936922974E-7</v>
      </c>
      <c r="AM6">
        <f t="shared" si="0"/>
        <v>5.3223527936922974E-7</v>
      </c>
      <c r="AN6">
        <f t="shared" si="0"/>
        <v>5.3223527936922974E-7</v>
      </c>
      <c r="AO6">
        <f t="shared" si="0"/>
        <v>5.3223527936922974E-7</v>
      </c>
      <c r="AP6">
        <f t="shared" si="0"/>
        <v>5.3223527936922974E-7</v>
      </c>
      <c r="AQ6">
        <f t="shared" si="0"/>
        <v>5.3223527936922974E-7</v>
      </c>
      <c r="AR6">
        <f t="shared" si="0"/>
        <v>5.3223527936922974E-7</v>
      </c>
      <c r="AS6">
        <f t="shared" si="0"/>
        <v>5.3223527936922974E-7</v>
      </c>
      <c r="AT6">
        <f t="shared" si="0"/>
        <v>5.3223527936922974E-7</v>
      </c>
      <c r="AU6">
        <f t="shared" si="0"/>
        <v>5.3223527936922974E-7</v>
      </c>
      <c r="AV6">
        <f t="shared" si="0"/>
        <v>5.3223527936922974E-7</v>
      </c>
      <c r="AW6">
        <f t="shared" si="0"/>
        <v>5.3223527936922974E-7</v>
      </c>
      <c r="AX6">
        <f t="shared" si="0"/>
        <v>5.3223527936922974E-7</v>
      </c>
      <c r="AY6">
        <f t="shared" si="0"/>
        <v>5.3223527936922974E-7</v>
      </c>
      <c r="AZ6">
        <f t="shared" si="0"/>
        <v>5.3223527936922974E-7</v>
      </c>
      <c r="BA6">
        <f t="shared" si="0"/>
        <v>5.3223527936922974E-7</v>
      </c>
      <c r="BB6">
        <f t="shared" si="0"/>
        <v>5.3223527936922974E-7</v>
      </c>
      <c r="BC6">
        <f t="shared" si="0"/>
        <v>5.3223527936922974E-7</v>
      </c>
      <c r="BD6">
        <f t="shared" si="0"/>
        <v>5.3223527936922974E-7</v>
      </c>
      <c r="BE6">
        <f t="shared" si="0"/>
        <v>5.3223527936922974E-7</v>
      </c>
      <c r="BF6">
        <f t="shared" si="0"/>
        <v>5.3223527936922974E-7</v>
      </c>
      <c r="BG6">
        <f t="shared" si="0"/>
        <v>5.3223527936922974E-7</v>
      </c>
      <c r="BH6">
        <f t="shared" si="0"/>
        <v>5.3223527936922974E-7</v>
      </c>
      <c r="BI6">
        <f t="shared" si="0"/>
        <v>5.3223527936922974E-7</v>
      </c>
      <c r="BJ6">
        <f t="shared" si="0"/>
        <v>5.3223527936922974E-7</v>
      </c>
      <c r="BK6">
        <f t="shared" si="0"/>
        <v>5.3223527936922974E-7</v>
      </c>
      <c r="BL6">
        <f t="shared" si="0"/>
        <v>5.3223527936922974E-7</v>
      </c>
      <c r="BM6">
        <f t="shared" si="0"/>
        <v>5.3223527936922974E-7</v>
      </c>
      <c r="BN6">
        <f t="shared" si="0"/>
        <v>5.3223527936922974E-7</v>
      </c>
      <c r="BO6">
        <f t="shared" si="0"/>
        <v>5.3223527936922974E-7</v>
      </c>
      <c r="BP6">
        <f t="shared" si="0"/>
        <v>5.3223527936922974E-7</v>
      </c>
      <c r="BQ6">
        <f t="shared" si="0"/>
        <v>5.3223527936922974E-7</v>
      </c>
      <c r="BR6">
        <f t="shared" si="0"/>
        <v>5.3223527936922974E-7</v>
      </c>
      <c r="BS6">
        <f t="shared" si="0"/>
        <v>5.3223527936922974E-7</v>
      </c>
      <c r="BT6">
        <f t="shared" si="0"/>
        <v>5.3223527936922974E-7</v>
      </c>
      <c r="BU6">
        <f t="shared" si="0"/>
        <v>5.3223527936922974E-7</v>
      </c>
      <c r="BV6">
        <f t="shared" si="0"/>
        <v>5.3223527936922974E-7</v>
      </c>
      <c r="BW6">
        <f t="shared" si="0"/>
        <v>5.3223527936922974E-7</v>
      </c>
      <c r="BX6">
        <f t="shared" si="0"/>
        <v>5.3223527936922974E-7</v>
      </c>
      <c r="BY6">
        <f t="shared" si="0"/>
        <v>5.3223527936922974E-7</v>
      </c>
      <c r="BZ6">
        <f t="shared" si="0"/>
        <v>5.3223527936922974E-7</v>
      </c>
      <c r="CA6">
        <f t="shared" si="0"/>
        <v>5.3223527936922974E-7</v>
      </c>
      <c r="CB6">
        <f t="shared" si="0"/>
        <v>5.3223527936922974E-7</v>
      </c>
      <c r="CC6">
        <f t="shared" si="0"/>
        <v>5.3223527936922974E-7</v>
      </c>
      <c r="CD6">
        <f t="shared" si="0"/>
        <v>5.3223527936922974E-7</v>
      </c>
    </row>
    <row r="7" spans="1:82">
      <c r="A7" s="16" t="s">
        <v>330</v>
      </c>
      <c r="B7" s="47">
        <f t="shared" si="1"/>
        <v>5.562006316142556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562006316142556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111178320209779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6.533088078862117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870285647022993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5.312557273011454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849209077071282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54921550574581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4.306404961431719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4.3123257161550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4.354568633555608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4.4426520655188921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529343124664397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634500877032938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740096757642411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844487310052160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864235417421247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910417050643327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5.013722744268366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972893123320815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5.046191153764168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5.096839666085177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5.10701235710905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5.101126475111131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5.069505789867319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5.099616169076548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5.696575725113225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5.667171043056177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5.601361137830474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5.604888989541821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5.6133459424760314E-7</v>
      </c>
      <c r="AG7">
        <f t="shared" si="2"/>
        <v>5.6133459424760314E-7</v>
      </c>
      <c r="AH7">
        <f t="shared" si="0"/>
        <v>5.6133459424760314E-7</v>
      </c>
      <c r="AI7">
        <f t="shared" si="0"/>
        <v>5.6133459424760314E-7</v>
      </c>
      <c r="AJ7">
        <f t="shared" si="0"/>
        <v>5.6133459424760314E-7</v>
      </c>
      <c r="AK7">
        <f t="shared" si="0"/>
        <v>5.6133459424760314E-7</v>
      </c>
      <c r="AL7">
        <f t="shared" si="0"/>
        <v>5.6133459424760314E-7</v>
      </c>
      <c r="AM7">
        <f t="shared" si="0"/>
        <v>5.6133459424760314E-7</v>
      </c>
      <c r="AN7">
        <f t="shared" si="0"/>
        <v>5.6133459424760314E-7</v>
      </c>
      <c r="AO7">
        <f t="shared" si="0"/>
        <v>5.6133459424760314E-7</v>
      </c>
      <c r="AP7">
        <f t="shared" si="0"/>
        <v>5.6133459424760314E-7</v>
      </c>
      <c r="AQ7">
        <f t="shared" si="0"/>
        <v>5.6133459424760314E-7</v>
      </c>
      <c r="AR7">
        <f t="shared" si="0"/>
        <v>5.6133459424760314E-7</v>
      </c>
      <c r="AS7">
        <f t="shared" si="0"/>
        <v>5.6133459424760314E-7</v>
      </c>
      <c r="AT7">
        <f t="shared" si="0"/>
        <v>5.6133459424760314E-7</v>
      </c>
      <c r="AU7">
        <f t="shared" si="0"/>
        <v>5.6133459424760314E-7</v>
      </c>
      <c r="AV7">
        <f t="shared" si="0"/>
        <v>5.6133459424760314E-7</v>
      </c>
      <c r="AW7">
        <f t="shared" si="0"/>
        <v>5.6133459424760314E-7</v>
      </c>
      <c r="AX7">
        <f t="shared" si="0"/>
        <v>5.6133459424760314E-7</v>
      </c>
      <c r="AY7">
        <f t="shared" si="0"/>
        <v>5.6133459424760314E-7</v>
      </c>
      <c r="AZ7">
        <f t="shared" si="0"/>
        <v>5.6133459424760314E-7</v>
      </c>
      <c r="BA7">
        <f t="shared" si="0"/>
        <v>5.6133459424760314E-7</v>
      </c>
      <c r="BB7">
        <f t="shared" si="0"/>
        <v>5.6133459424760314E-7</v>
      </c>
      <c r="BC7">
        <f t="shared" si="0"/>
        <v>5.6133459424760314E-7</v>
      </c>
      <c r="BD7">
        <f t="shared" si="0"/>
        <v>5.6133459424760314E-7</v>
      </c>
      <c r="BE7">
        <f t="shared" si="0"/>
        <v>5.6133459424760314E-7</v>
      </c>
      <c r="BF7">
        <f t="shared" si="0"/>
        <v>5.6133459424760314E-7</v>
      </c>
      <c r="BG7">
        <f t="shared" ref="AH7:CD9" si="3">BF7</f>
        <v>5.6133459424760314E-7</v>
      </c>
      <c r="BH7">
        <f t="shared" si="3"/>
        <v>5.6133459424760314E-7</v>
      </c>
      <c r="BI7">
        <f t="shared" si="3"/>
        <v>5.6133459424760314E-7</v>
      </c>
      <c r="BJ7">
        <f t="shared" si="3"/>
        <v>5.6133459424760314E-7</v>
      </c>
      <c r="BK7">
        <f t="shared" si="3"/>
        <v>5.6133459424760314E-7</v>
      </c>
      <c r="BL7">
        <f t="shared" si="3"/>
        <v>5.6133459424760314E-7</v>
      </c>
      <c r="BM7">
        <f t="shared" si="3"/>
        <v>5.6133459424760314E-7</v>
      </c>
      <c r="BN7">
        <f t="shared" si="3"/>
        <v>5.6133459424760314E-7</v>
      </c>
      <c r="BO7">
        <f t="shared" si="3"/>
        <v>5.6133459424760314E-7</v>
      </c>
      <c r="BP7">
        <f t="shared" si="3"/>
        <v>5.6133459424760314E-7</v>
      </c>
      <c r="BQ7">
        <f t="shared" si="3"/>
        <v>5.6133459424760314E-7</v>
      </c>
      <c r="BR7">
        <f t="shared" si="3"/>
        <v>5.6133459424760314E-7</v>
      </c>
      <c r="BS7">
        <f t="shared" si="3"/>
        <v>5.6133459424760314E-7</v>
      </c>
      <c r="BT7">
        <f t="shared" si="3"/>
        <v>5.6133459424760314E-7</v>
      </c>
      <c r="BU7">
        <f t="shared" si="3"/>
        <v>5.6133459424760314E-7</v>
      </c>
      <c r="BV7">
        <f t="shared" si="3"/>
        <v>5.6133459424760314E-7</v>
      </c>
      <c r="BW7">
        <f t="shared" si="3"/>
        <v>5.6133459424760314E-7</v>
      </c>
      <c r="BX7">
        <f t="shared" si="3"/>
        <v>5.6133459424760314E-7</v>
      </c>
      <c r="BY7">
        <f t="shared" si="3"/>
        <v>5.6133459424760314E-7</v>
      </c>
      <c r="BZ7">
        <f t="shared" si="3"/>
        <v>5.6133459424760314E-7</v>
      </c>
      <c r="CA7">
        <f t="shared" si="3"/>
        <v>5.6133459424760314E-7</v>
      </c>
      <c r="CB7">
        <f t="shared" si="3"/>
        <v>5.6133459424760314E-7</v>
      </c>
      <c r="CC7">
        <f t="shared" si="3"/>
        <v>5.6133459424760314E-7</v>
      </c>
      <c r="CD7">
        <f t="shared" si="3"/>
        <v>5.6133459424760314E-7</v>
      </c>
    </row>
    <row r="8" spans="1:82">
      <c r="A8" s="16" t="s">
        <v>331</v>
      </c>
      <c r="B8" s="47">
        <f t="shared" si="1"/>
        <v>5.562006316142556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562006316142556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111178320209779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6.533088078862117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870285647022993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5.3125572730114543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8492090770712824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54921550574581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4.306404961431719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4.3123257161550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4.354568633555608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4.4426520655188921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529343124664397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634500877032938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740096757642411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844487310052160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864235417421247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9104170506433271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5.0137227442683662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972893123320815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5.046191153764168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5.096839666085177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5.10701235710905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5.101126475111131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5.069505789867319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5.0996161690765486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5.696575725113225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5.667171043056177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5.601361137830474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5.604888989541821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5.6133459424760314E-7</v>
      </c>
      <c r="AG8">
        <f t="shared" si="2"/>
        <v>5.6133459424760314E-7</v>
      </c>
      <c r="AH8">
        <f t="shared" si="3"/>
        <v>5.6133459424760314E-7</v>
      </c>
      <c r="AI8">
        <f t="shared" si="3"/>
        <v>5.6133459424760314E-7</v>
      </c>
      <c r="AJ8">
        <f t="shared" si="3"/>
        <v>5.6133459424760314E-7</v>
      </c>
      <c r="AK8">
        <f t="shared" si="3"/>
        <v>5.6133459424760314E-7</v>
      </c>
      <c r="AL8">
        <f t="shared" si="3"/>
        <v>5.6133459424760314E-7</v>
      </c>
      <c r="AM8">
        <f t="shared" si="3"/>
        <v>5.6133459424760314E-7</v>
      </c>
      <c r="AN8">
        <f t="shared" si="3"/>
        <v>5.6133459424760314E-7</v>
      </c>
      <c r="AO8">
        <f t="shared" si="3"/>
        <v>5.6133459424760314E-7</v>
      </c>
      <c r="AP8">
        <f t="shared" si="3"/>
        <v>5.6133459424760314E-7</v>
      </c>
      <c r="AQ8">
        <f t="shared" si="3"/>
        <v>5.6133459424760314E-7</v>
      </c>
      <c r="AR8">
        <f t="shared" si="3"/>
        <v>5.6133459424760314E-7</v>
      </c>
      <c r="AS8">
        <f t="shared" si="3"/>
        <v>5.6133459424760314E-7</v>
      </c>
      <c r="AT8">
        <f t="shared" si="3"/>
        <v>5.6133459424760314E-7</v>
      </c>
      <c r="AU8">
        <f t="shared" si="3"/>
        <v>5.6133459424760314E-7</v>
      </c>
      <c r="AV8">
        <f t="shared" si="3"/>
        <v>5.6133459424760314E-7</v>
      </c>
      <c r="AW8">
        <f t="shared" si="3"/>
        <v>5.6133459424760314E-7</v>
      </c>
      <c r="AX8">
        <f t="shared" si="3"/>
        <v>5.6133459424760314E-7</v>
      </c>
      <c r="AY8">
        <f t="shared" si="3"/>
        <v>5.6133459424760314E-7</v>
      </c>
      <c r="AZ8">
        <f t="shared" si="3"/>
        <v>5.6133459424760314E-7</v>
      </c>
      <c r="BA8">
        <f t="shared" si="3"/>
        <v>5.6133459424760314E-7</v>
      </c>
      <c r="BB8">
        <f t="shared" si="3"/>
        <v>5.6133459424760314E-7</v>
      </c>
      <c r="BC8">
        <f t="shared" si="3"/>
        <v>5.6133459424760314E-7</v>
      </c>
      <c r="BD8">
        <f t="shared" si="3"/>
        <v>5.6133459424760314E-7</v>
      </c>
      <c r="BE8">
        <f t="shared" si="3"/>
        <v>5.6133459424760314E-7</v>
      </c>
      <c r="BF8">
        <f t="shared" si="3"/>
        <v>5.6133459424760314E-7</v>
      </c>
      <c r="BG8">
        <f t="shared" si="3"/>
        <v>5.6133459424760314E-7</v>
      </c>
      <c r="BH8">
        <f t="shared" si="3"/>
        <v>5.6133459424760314E-7</v>
      </c>
      <c r="BI8">
        <f t="shared" si="3"/>
        <v>5.6133459424760314E-7</v>
      </c>
      <c r="BJ8">
        <f t="shared" si="3"/>
        <v>5.6133459424760314E-7</v>
      </c>
      <c r="BK8">
        <f t="shared" si="3"/>
        <v>5.6133459424760314E-7</v>
      </c>
      <c r="BL8">
        <f t="shared" si="3"/>
        <v>5.6133459424760314E-7</v>
      </c>
      <c r="BM8">
        <f t="shared" si="3"/>
        <v>5.6133459424760314E-7</v>
      </c>
      <c r="BN8">
        <f t="shared" si="3"/>
        <v>5.6133459424760314E-7</v>
      </c>
      <c r="BO8">
        <f t="shared" si="3"/>
        <v>5.6133459424760314E-7</v>
      </c>
      <c r="BP8">
        <f t="shared" si="3"/>
        <v>5.6133459424760314E-7</v>
      </c>
      <c r="BQ8">
        <f t="shared" si="3"/>
        <v>5.6133459424760314E-7</v>
      </c>
      <c r="BR8">
        <f t="shared" si="3"/>
        <v>5.6133459424760314E-7</v>
      </c>
      <c r="BS8">
        <f t="shared" si="3"/>
        <v>5.6133459424760314E-7</v>
      </c>
      <c r="BT8">
        <f t="shared" si="3"/>
        <v>5.6133459424760314E-7</v>
      </c>
      <c r="BU8">
        <f t="shared" si="3"/>
        <v>5.6133459424760314E-7</v>
      </c>
      <c r="BV8">
        <f t="shared" si="3"/>
        <v>5.6133459424760314E-7</v>
      </c>
      <c r="BW8">
        <f t="shared" si="3"/>
        <v>5.6133459424760314E-7</v>
      </c>
      <c r="BX8">
        <f t="shared" si="3"/>
        <v>5.6133459424760314E-7</v>
      </c>
      <c r="BY8">
        <f t="shared" si="3"/>
        <v>5.6133459424760314E-7</v>
      </c>
      <c r="BZ8">
        <f t="shared" si="3"/>
        <v>5.6133459424760314E-7</v>
      </c>
      <c r="CA8">
        <f t="shared" si="3"/>
        <v>5.6133459424760314E-7</v>
      </c>
      <c r="CB8">
        <f t="shared" si="3"/>
        <v>5.6133459424760314E-7</v>
      </c>
      <c r="CC8">
        <f t="shared" si="3"/>
        <v>5.6133459424760314E-7</v>
      </c>
      <c r="CD8">
        <f t="shared" si="3"/>
        <v>5.6133459424760314E-7</v>
      </c>
    </row>
    <row r="9" spans="1:82">
      <c r="A9" s="16" t="s">
        <v>332</v>
      </c>
      <c r="B9" s="47">
        <f t="shared" si="1"/>
        <v>5.562006316142556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562006316142556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111178320209779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6.533088078862117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870285647022993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5.3125572730114543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8492090770712824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54921550574581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4.306404961431719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4.3123257161550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4.354568633555608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4.4426520655188921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529343124664397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634500877032938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740096757642411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844487310052160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864235417421247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9104170506433271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5.0137227442683662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972893123320815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5.046191153764168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5.096839666085177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5.10701235710905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5.101126475111131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5.069505789867319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5.0996161690765486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5.696575725113225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5.667171043056177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5.601361137830474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5.604888989541821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5.6133459424760314E-7</v>
      </c>
      <c r="AG9">
        <f t="shared" si="2"/>
        <v>5.6133459424760314E-7</v>
      </c>
      <c r="AH9">
        <f t="shared" si="3"/>
        <v>5.6133459424760314E-7</v>
      </c>
      <c r="AI9">
        <f t="shared" si="3"/>
        <v>5.6133459424760314E-7</v>
      </c>
      <c r="AJ9">
        <f t="shared" si="3"/>
        <v>5.6133459424760314E-7</v>
      </c>
      <c r="AK9">
        <f t="shared" si="3"/>
        <v>5.6133459424760314E-7</v>
      </c>
      <c r="AL9">
        <f t="shared" si="3"/>
        <v>5.6133459424760314E-7</v>
      </c>
      <c r="AM9">
        <f t="shared" si="3"/>
        <v>5.6133459424760314E-7</v>
      </c>
      <c r="AN9">
        <f t="shared" si="3"/>
        <v>5.6133459424760314E-7</v>
      </c>
      <c r="AO9">
        <f t="shared" si="3"/>
        <v>5.6133459424760314E-7</v>
      </c>
      <c r="AP9">
        <f t="shared" si="3"/>
        <v>5.6133459424760314E-7</v>
      </c>
      <c r="AQ9">
        <f t="shared" si="3"/>
        <v>5.6133459424760314E-7</v>
      </c>
      <c r="AR9">
        <f t="shared" si="3"/>
        <v>5.6133459424760314E-7</v>
      </c>
      <c r="AS9">
        <f t="shared" si="3"/>
        <v>5.6133459424760314E-7</v>
      </c>
      <c r="AT9">
        <f t="shared" si="3"/>
        <v>5.6133459424760314E-7</v>
      </c>
      <c r="AU9">
        <f t="shared" si="3"/>
        <v>5.6133459424760314E-7</v>
      </c>
      <c r="AV9">
        <f t="shared" si="3"/>
        <v>5.6133459424760314E-7</v>
      </c>
      <c r="AW9">
        <f t="shared" si="3"/>
        <v>5.6133459424760314E-7</v>
      </c>
      <c r="AX9">
        <f t="shared" si="3"/>
        <v>5.6133459424760314E-7</v>
      </c>
      <c r="AY9">
        <f t="shared" si="3"/>
        <v>5.6133459424760314E-7</v>
      </c>
      <c r="AZ9">
        <f t="shared" si="3"/>
        <v>5.6133459424760314E-7</v>
      </c>
      <c r="BA9">
        <f t="shared" si="3"/>
        <v>5.6133459424760314E-7</v>
      </c>
      <c r="BB9">
        <f t="shared" si="3"/>
        <v>5.6133459424760314E-7</v>
      </c>
      <c r="BC9">
        <f t="shared" si="3"/>
        <v>5.6133459424760314E-7</v>
      </c>
      <c r="BD9">
        <f t="shared" si="3"/>
        <v>5.6133459424760314E-7</v>
      </c>
      <c r="BE9">
        <f t="shared" si="3"/>
        <v>5.6133459424760314E-7</v>
      </c>
      <c r="BF9">
        <f t="shared" si="3"/>
        <v>5.6133459424760314E-7</v>
      </c>
      <c r="BG9">
        <f t="shared" si="3"/>
        <v>5.6133459424760314E-7</v>
      </c>
      <c r="BH9">
        <f t="shared" si="3"/>
        <v>5.6133459424760314E-7</v>
      </c>
      <c r="BI9">
        <f t="shared" si="3"/>
        <v>5.6133459424760314E-7</v>
      </c>
      <c r="BJ9">
        <f t="shared" si="3"/>
        <v>5.6133459424760314E-7</v>
      </c>
      <c r="BK9">
        <f t="shared" si="3"/>
        <v>5.6133459424760314E-7</v>
      </c>
      <c r="BL9">
        <f t="shared" si="3"/>
        <v>5.6133459424760314E-7</v>
      </c>
      <c r="BM9">
        <f t="shared" si="3"/>
        <v>5.6133459424760314E-7</v>
      </c>
      <c r="BN9">
        <f t="shared" si="3"/>
        <v>5.6133459424760314E-7</v>
      </c>
      <c r="BO9">
        <f t="shared" si="3"/>
        <v>5.6133459424760314E-7</v>
      </c>
      <c r="BP9">
        <f t="shared" si="3"/>
        <v>5.6133459424760314E-7</v>
      </c>
      <c r="BQ9">
        <f t="shared" si="3"/>
        <v>5.6133459424760314E-7</v>
      </c>
      <c r="BR9">
        <f t="shared" si="3"/>
        <v>5.6133459424760314E-7</v>
      </c>
      <c r="BS9">
        <f t="shared" si="3"/>
        <v>5.6133459424760314E-7</v>
      </c>
      <c r="BT9">
        <f t="shared" si="3"/>
        <v>5.6133459424760314E-7</v>
      </c>
      <c r="BU9">
        <f t="shared" si="3"/>
        <v>5.6133459424760314E-7</v>
      </c>
      <c r="BV9">
        <f t="shared" si="3"/>
        <v>5.6133459424760314E-7</v>
      </c>
      <c r="BW9">
        <f t="shared" si="3"/>
        <v>5.6133459424760314E-7</v>
      </c>
      <c r="BX9">
        <f t="shared" si="3"/>
        <v>5.6133459424760314E-7</v>
      </c>
      <c r="BY9">
        <f t="shared" si="3"/>
        <v>5.6133459424760314E-7</v>
      </c>
      <c r="BZ9">
        <f t="shared" si="3"/>
        <v>5.6133459424760314E-7</v>
      </c>
      <c r="CA9">
        <f t="shared" si="3"/>
        <v>5.6133459424760314E-7</v>
      </c>
      <c r="CB9">
        <f t="shared" si="3"/>
        <v>5.6133459424760314E-7</v>
      </c>
      <c r="CC9">
        <f t="shared" si="3"/>
        <v>5.6133459424760314E-7</v>
      </c>
      <c r="CD9">
        <f t="shared" si="3"/>
        <v>5.613345942476031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0907843377495663E-8</v>
      </c>
      <c r="C3">
        <f>SUMIFS('Combined Fuel Prices'!G:G,'Combined Fuel Prices'!$C:$C, "Nuclear",'Combined Fuel Prices'!$AL:$AL,'BFPaT-pretax-electricity'!$A3) * (SUMIFS('Tax Percentages'!B:B,'Tax Percentages'!$A:$A,"Nuclear"))</f>
        <v>4.0907843377495663E-8</v>
      </c>
      <c r="D3">
        <f>SUMIFS('Combined Fuel Prices'!H:H,'Combined Fuel Prices'!$C:$C, "Nuclear",'Combined Fuel Prices'!$AL:$AL,'BFPaT-pretax-electricity'!$A3) * (SUMIFS('Tax Percentages'!C:C,'Tax Percentages'!$A:$A,"Nuclear"))</f>
        <v>6.368480828179404E-8</v>
      </c>
      <c r="E3">
        <f>SUMIFS('Combined Fuel Prices'!I:I,'Combined Fuel Prices'!$C:$C, "Nuclear",'Combined Fuel Prices'!$AL:$AL,'BFPaT-pretax-electricity'!$A3) * (SUMIFS('Tax Percentages'!D:D,'Tax Percentages'!$A:$A,"Nuclear"))</f>
        <v>5.6522938006611843E-8</v>
      </c>
      <c r="F3">
        <f>SUMIFS('Combined Fuel Prices'!J:J,'Combined Fuel Prices'!$C:$C, "Nuclear",'Combined Fuel Prices'!$AL:$AL,'BFPaT-pretax-electricity'!$A3) * (SUMIFS('Tax Percentages'!E:E,'Tax Percentages'!$A:$A,"Nuclear"))</f>
        <v>5.3222791950791409E-8</v>
      </c>
      <c r="G3">
        <f>SUMIFS('Combined Fuel Prices'!K:K,'Combined Fuel Prices'!$C:$C, "Nuclear",'Combined Fuel Prices'!$AL:$AL,'BFPaT-pretax-electricity'!$A3) * (SUMIFS('Tax Percentages'!F:F,'Tax Percentages'!$A:$A,"Nuclear"))</f>
        <v>4.9307058746135969E-8</v>
      </c>
      <c r="H3">
        <f>SUMIFS('Combined Fuel Prices'!L:L,'Combined Fuel Prices'!$C:$C, "Nuclear",'Combined Fuel Prices'!$AL:$AL,'BFPaT-pretax-electricity'!$A3) * (SUMIFS('Tax Percentages'!G:G,'Tax Percentages'!$A:$A,"Nuclear"))</f>
        <v>4.7303794121992642E-8</v>
      </c>
      <c r="I3">
        <f>SUMIFS('Combined Fuel Prices'!M:M,'Combined Fuel Prices'!$C:$C, "Nuclear",'Combined Fuel Prices'!$AL:$AL,'BFPaT-pretax-electricity'!$A3) * (SUMIFS('Tax Percentages'!H:H,'Tax Percentages'!$A:$A,"Nuclear"))</f>
        <v>4.5512102447834211E-8</v>
      </c>
      <c r="J3">
        <f>SUMIFS('Combined Fuel Prices'!N:N,'Combined Fuel Prices'!$C:$C, "Nuclear",'Combined Fuel Prices'!$AL:$AL,'BFPaT-pretax-electricity'!$A3) * (SUMIFS('Tax Percentages'!I:I,'Tax Percentages'!$A:$A,"Nuclear"))</f>
        <v>4.3842486183473338E-8</v>
      </c>
      <c r="K3">
        <f>SUMIFS('Combined Fuel Prices'!O:O,'Combined Fuel Prices'!$C:$C, "Nuclear",'Combined Fuel Prices'!$AL:$AL,'BFPaT-pretax-electricity'!$A3) * (SUMIFS('Tax Percentages'!J:J,'Tax Percentages'!$A:$A,"Nuclear"))</f>
        <v>4.3915073687758837E-8</v>
      </c>
      <c r="L3">
        <f>SUMIFS('Combined Fuel Prices'!P:P,'Combined Fuel Prices'!$C:$C, "Nuclear",'Combined Fuel Prices'!$AL:$AL,'BFPaT-pretax-electricity'!$A3) * (SUMIFS('Tax Percentages'!K:K,'Tax Percentages'!$A:$A,"Nuclear"))</f>
        <v>4.4016698338568061E-8</v>
      </c>
      <c r="M3">
        <f>SUMIFS('Combined Fuel Prices'!Q:Q,'Combined Fuel Prices'!$C:$C, "Nuclear",'Combined Fuel Prices'!$AL:$AL,'BFPaT-pretax-electricity'!$A3) * (SUMIFS('Tax Percentages'!L:L,'Tax Percentages'!$A:$A,"Nuclear"))</f>
        <v>4.4220525845092375E-8</v>
      </c>
      <c r="N3">
        <f>SUMIFS('Combined Fuel Prices'!R:R,'Combined Fuel Prices'!$C:$C, "Nuclear",'Combined Fuel Prices'!$AL:$AL,'BFPaT-pretax-electricity'!$A3) * (SUMIFS('Tax Percentages'!M:M,'Tax Percentages'!$A:$A,"Nuclear"))</f>
        <v>4.444853339819716E-8</v>
      </c>
      <c r="O3">
        <f>SUMIFS('Combined Fuel Prices'!S:S,'Combined Fuel Prices'!$C:$C, "Nuclear",'Combined Fuel Prices'!$AL:$AL,'BFPaT-pretax-electricity'!$A3) * (SUMIFS('Tax Percentages'!N:N,'Tax Percentages'!$A:$A,"Nuclear"))</f>
        <v>4.4724136956063367E-8</v>
      </c>
      <c r="P3">
        <f>SUMIFS('Combined Fuel Prices'!T:T,'Combined Fuel Prices'!$C:$C, "Nuclear",'Combined Fuel Prices'!$AL:$AL,'BFPaT-pretax-electricity'!$A3) * (SUMIFS('Tax Percentages'!O:O,'Tax Percentages'!$A:$A,"Nuclear"))</f>
        <v>4.5042467801029358E-8</v>
      </c>
      <c r="Q3">
        <f>SUMIFS('Combined Fuel Prices'!U:U,'Combined Fuel Prices'!$C:$C, "Nuclear",'Combined Fuel Prices'!$AL:$AL,'BFPaT-pretax-electricity'!$A3) * (SUMIFS('Tax Percentages'!P:P,'Tax Percentages'!$A:$A,"Nuclear"))</f>
        <v>4.5369600408155637E-8</v>
      </c>
      <c r="R3">
        <f>SUMIFS('Combined Fuel Prices'!V:V,'Combined Fuel Prices'!$C:$C, "Nuclear",'Combined Fuel Prices'!$AL:$AL,'BFPaT-pretax-electricity'!$A3) * (SUMIFS('Tax Percentages'!Q:Q,'Tax Percentages'!$A:$A,"Nuclear"))</f>
        <v>4.5496203153429326E-8</v>
      </c>
      <c r="S3">
        <f>SUMIFS('Combined Fuel Prices'!W:W,'Combined Fuel Prices'!$C:$C, "Nuclear",'Combined Fuel Prices'!$AL:$AL,'BFPaT-pretax-electricity'!$A3) * (SUMIFS('Tax Percentages'!R:R,'Tax Percentages'!$A:$A,"Nuclear"))</f>
        <v>4.5699017237444769E-8</v>
      </c>
      <c r="T3">
        <f>SUMIFS('Combined Fuel Prices'!X:X,'Combined Fuel Prices'!$C:$C, "Nuclear",'Combined Fuel Prices'!$AL:$AL,'BFPaT-pretax-electricity'!$A3) * (SUMIFS('Tax Percentages'!S:S,'Tax Percentages'!$A:$A,"Nuclear"))</f>
        <v>4.6056245990806421E-8</v>
      </c>
      <c r="U3">
        <f>SUMIFS('Combined Fuel Prices'!Y:Y,'Combined Fuel Prices'!$C:$C, "Nuclear",'Combined Fuel Prices'!$AL:$AL,'BFPaT-pretax-electricity'!$A3) * (SUMIFS('Tax Percentages'!T:T,'Tax Percentages'!$A:$A,"Nuclear"))</f>
        <v>4.6105208417980586E-8</v>
      </c>
      <c r="V3">
        <f>SUMIFS('Combined Fuel Prices'!Z:Z,'Combined Fuel Prices'!$C:$C, "Nuclear",'Combined Fuel Prices'!$AL:$AL,'BFPaT-pretax-electricity'!$A3) * (SUMIFS('Tax Percentages'!U:U,'Tax Percentages'!$A:$A,"Nuclear"))</f>
        <v>4.6357514875861331E-8</v>
      </c>
      <c r="W3">
        <f>SUMIFS('Combined Fuel Prices'!AA:AA,'Combined Fuel Prices'!$C:$C, "Nuclear",'Combined Fuel Prices'!$AL:$AL,'BFPaT-pretax-electricity'!$A3) * (SUMIFS('Tax Percentages'!V:V,'Tax Percentages'!$A:$A,"Nuclear"))</f>
        <v>4.6656593374170893E-8</v>
      </c>
      <c r="X3">
        <f>SUMIFS('Combined Fuel Prices'!AB:AB,'Combined Fuel Prices'!$C:$C, "Nuclear",'Combined Fuel Prices'!$AL:$AL,'BFPaT-pretax-electricity'!$A3) * (SUMIFS('Tax Percentages'!W:W,'Tax Percentages'!$A:$A,"Nuclear"))</f>
        <v>4.671531647210499E-8</v>
      </c>
      <c r="Y3">
        <f>SUMIFS('Combined Fuel Prices'!AC:AC,'Combined Fuel Prices'!$C:$C, "Nuclear",'Combined Fuel Prices'!$AL:$AL,'BFPaT-pretax-electricity'!$A3) * (SUMIFS('Tax Percentages'!X:X,'Tax Percentages'!$A:$A,"Nuclear"))</f>
        <v>4.6887627789742616E-8</v>
      </c>
      <c r="Z3">
        <f>SUMIFS('Combined Fuel Prices'!AD:AD,'Combined Fuel Prices'!$C:$C, "Nuclear",'Combined Fuel Prices'!$AL:$AL,'BFPaT-pretax-electricity'!$A3) * (SUMIFS('Tax Percentages'!Y:Y,'Tax Percentages'!$A:$A,"Nuclear"))</f>
        <v>4.6792442035914285E-8</v>
      </c>
      <c r="AA3">
        <f>SUMIFS('Combined Fuel Prices'!AE:AE,'Combined Fuel Prices'!$C:$C, "Nuclear",'Combined Fuel Prices'!$AL:$AL,'BFPaT-pretax-electricity'!$A3) * (SUMIFS('Tax Percentages'!Z:Z,'Tax Percentages'!$A:$A,"Nuclear"))</f>
        <v>4.691802867766716E-8</v>
      </c>
      <c r="AB3">
        <f>SUMIFS('Combined Fuel Prices'!AF:AF,'Combined Fuel Prices'!$C:$C, "Nuclear",'Combined Fuel Prices'!$AL:$AL,'BFPaT-pretax-electricity'!$A3) * (SUMIFS('Tax Percentages'!AA:AA,'Tax Percentages'!$A:$A,"Nuclear"))</f>
        <v>4.7202613625492851E-8</v>
      </c>
      <c r="AC3">
        <f>SUMIFS('Combined Fuel Prices'!AG:AG,'Combined Fuel Prices'!$C:$C, "Nuclear",'Combined Fuel Prices'!$AL:$AL,'BFPaT-pretax-electricity'!$A3) * (SUMIFS('Tax Percentages'!AB:AB,'Tax Percentages'!$A:$A,"Nuclear"))</f>
        <v>4.7235236178635253E-8</v>
      </c>
      <c r="AD3">
        <f>SUMIFS('Combined Fuel Prices'!AH:AH,'Combined Fuel Prices'!$C:$C, "Nuclear",'Combined Fuel Prices'!$AL:$AL,'BFPaT-pretax-electricity'!$A3) * (SUMIFS('Tax Percentages'!AC:AC,'Tax Percentages'!$A:$A,"Nuclear"))</f>
        <v>4.7356858497416955E-8</v>
      </c>
      <c r="AE3">
        <f>SUMIFS('Combined Fuel Prices'!AI:AI,'Combined Fuel Prices'!$C:$C, "Nuclear",'Combined Fuel Prices'!$AL:$AL,'BFPaT-pretax-electricity'!$A3) * (SUMIFS('Tax Percentages'!AD:AD,'Tax Percentages'!$A:$A,"Nuclear"))</f>
        <v>4.7503135401890424E-8</v>
      </c>
      <c r="AF3">
        <f>SUMIFS('Combined Fuel Prices'!AJ:AJ,'Combined Fuel Prices'!$C:$C, "Nuclear",'Combined Fuel Prices'!$AL:$AL,'BFPaT-pretax-electricity'!$A3) * (SUMIFS('Tax Percentages'!AE:AE,'Tax Percentages'!$A:$A,"Nuclear"))</f>
        <v>4.762061198256048E-8</v>
      </c>
      <c r="AG3">
        <f t="shared" ref="AG3:AV9" si="1">AF3</f>
        <v>4.762061198256048E-8</v>
      </c>
      <c r="AH3">
        <f t="shared" si="1"/>
        <v>4.762061198256048E-8</v>
      </c>
      <c r="AI3">
        <f t="shared" si="1"/>
        <v>4.762061198256048E-8</v>
      </c>
      <c r="AJ3">
        <f t="shared" si="1"/>
        <v>4.762061198256048E-8</v>
      </c>
      <c r="AK3">
        <f t="shared" si="1"/>
        <v>4.762061198256048E-8</v>
      </c>
      <c r="AL3">
        <f t="shared" si="1"/>
        <v>4.762061198256048E-8</v>
      </c>
      <c r="AM3">
        <f t="shared" si="1"/>
        <v>4.762061198256048E-8</v>
      </c>
      <c r="AN3">
        <f t="shared" si="1"/>
        <v>4.762061198256048E-8</v>
      </c>
      <c r="AO3">
        <f t="shared" si="1"/>
        <v>4.762061198256048E-8</v>
      </c>
      <c r="AP3">
        <f t="shared" si="1"/>
        <v>4.762061198256048E-8</v>
      </c>
      <c r="AQ3">
        <f t="shared" si="1"/>
        <v>4.762061198256048E-8</v>
      </c>
      <c r="AR3">
        <f t="shared" si="1"/>
        <v>4.762061198256048E-8</v>
      </c>
      <c r="AS3">
        <f t="shared" si="1"/>
        <v>4.762061198256048E-8</v>
      </c>
      <c r="AT3">
        <f t="shared" si="1"/>
        <v>4.762061198256048E-8</v>
      </c>
      <c r="AU3">
        <f t="shared" si="1"/>
        <v>4.762061198256048E-8</v>
      </c>
      <c r="AV3">
        <f t="shared" si="1"/>
        <v>4.762061198256048E-8</v>
      </c>
      <c r="AW3">
        <f t="shared" si="0"/>
        <v>4.762061198256048E-8</v>
      </c>
      <c r="AX3">
        <f t="shared" si="0"/>
        <v>4.762061198256048E-8</v>
      </c>
      <c r="AY3">
        <f t="shared" si="0"/>
        <v>4.762061198256048E-8</v>
      </c>
      <c r="AZ3">
        <f t="shared" si="0"/>
        <v>4.762061198256048E-8</v>
      </c>
      <c r="BA3">
        <f t="shared" si="0"/>
        <v>4.762061198256048E-8</v>
      </c>
      <c r="BB3">
        <f t="shared" si="0"/>
        <v>4.762061198256048E-8</v>
      </c>
      <c r="BC3">
        <f t="shared" si="0"/>
        <v>4.762061198256048E-8</v>
      </c>
      <c r="BD3">
        <f t="shared" si="0"/>
        <v>4.762061198256048E-8</v>
      </c>
      <c r="BE3">
        <f t="shared" si="0"/>
        <v>4.762061198256048E-8</v>
      </c>
      <c r="BF3">
        <f t="shared" si="0"/>
        <v>4.762061198256048E-8</v>
      </c>
      <c r="BG3">
        <f t="shared" si="0"/>
        <v>4.762061198256048E-8</v>
      </c>
      <c r="BH3">
        <f t="shared" si="0"/>
        <v>4.762061198256048E-8</v>
      </c>
      <c r="BI3">
        <f t="shared" si="0"/>
        <v>4.762061198256048E-8</v>
      </c>
      <c r="BJ3">
        <f t="shared" si="0"/>
        <v>4.762061198256048E-8</v>
      </c>
      <c r="BK3">
        <f t="shared" si="0"/>
        <v>4.762061198256048E-8</v>
      </c>
      <c r="BL3">
        <f t="shared" si="0"/>
        <v>4.762061198256048E-8</v>
      </c>
      <c r="BM3">
        <f t="shared" si="0"/>
        <v>4.762061198256048E-8</v>
      </c>
      <c r="BN3">
        <f t="shared" si="0"/>
        <v>4.762061198256048E-8</v>
      </c>
      <c r="BO3">
        <f t="shared" si="0"/>
        <v>4.762061198256048E-8</v>
      </c>
      <c r="BP3">
        <f t="shared" si="0"/>
        <v>4.762061198256048E-8</v>
      </c>
      <c r="BQ3">
        <f t="shared" si="0"/>
        <v>4.762061198256048E-8</v>
      </c>
      <c r="BR3">
        <f t="shared" si="0"/>
        <v>4.762061198256048E-8</v>
      </c>
      <c r="BS3">
        <f t="shared" si="0"/>
        <v>4.762061198256048E-8</v>
      </c>
      <c r="BT3">
        <f t="shared" si="0"/>
        <v>4.762061198256048E-8</v>
      </c>
      <c r="BU3">
        <f t="shared" si="0"/>
        <v>4.762061198256048E-8</v>
      </c>
      <c r="BV3">
        <f t="shared" si="0"/>
        <v>4.762061198256048E-8</v>
      </c>
      <c r="BW3">
        <f t="shared" si="0"/>
        <v>4.762061198256048E-8</v>
      </c>
      <c r="BX3">
        <f t="shared" si="0"/>
        <v>4.762061198256048E-8</v>
      </c>
      <c r="BY3">
        <f t="shared" si="0"/>
        <v>4.762061198256048E-8</v>
      </c>
      <c r="BZ3">
        <f t="shared" si="0"/>
        <v>4.762061198256048E-8</v>
      </c>
      <c r="CA3">
        <f t="shared" si="0"/>
        <v>4.762061198256048E-8</v>
      </c>
      <c r="CB3">
        <f t="shared" si="0"/>
        <v>4.762061198256048E-8</v>
      </c>
      <c r="CC3">
        <f t="shared" si="0"/>
        <v>4.762061198256048E-8</v>
      </c>
      <c r="CD3">
        <f t="shared" si="0"/>
        <v>4.76206119825604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E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F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G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H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I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J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K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L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M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N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O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P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Q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R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S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T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U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V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W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X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Y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Z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AA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B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C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D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E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F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G4">
        <f>AF4</f>
        <v>8.3839039511743644E-7</v>
      </c>
      <c r="AH4">
        <f t="shared" ref="AG4:AV9" si="3">AG4</f>
        <v>8.3839039511743644E-7</v>
      </c>
      <c r="AI4">
        <f t="shared" si="3"/>
        <v>8.3839039511743644E-7</v>
      </c>
      <c r="AJ4">
        <f t="shared" si="3"/>
        <v>8.3839039511743644E-7</v>
      </c>
      <c r="AK4">
        <f t="shared" si="3"/>
        <v>8.3839039511743644E-7</v>
      </c>
      <c r="AL4">
        <f t="shared" si="3"/>
        <v>8.3839039511743644E-7</v>
      </c>
      <c r="AM4">
        <f t="shared" si="3"/>
        <v>8.3839039511743644E-7</v>
      </c>
      <c r="AN4">
        <f t="shared" si="3"/>
        <v>8.3839039511743644E-7</v>
      </c>
      <c r="AO4">
        <f t="shared" si="3"/>
        <v>8.3839039511743644E-7</v>
      </c>
      <c r="AP4">
        <f t="shared" si="3"/>
        <v>8.3839039511743644E-7</v>
      </c>
      <c r="AQ4">
        <f t="shared" si="3"/>
        <v>8.3839039511743644E-7</v>
      </c>
      <c r="AR4">
        <f t="shared" si="3"/>
        <v>8.3839039511743644E-7</v>
      </c>
      <c r="AS4">
        <f t="shared" si="3"/>
        <v>8.3839039511743644E-7</v>
      </c>
      <c r="AT4">
        <f t="shared" si="3"/>
        <v>8.3839039511743644E-7</v>
      </c>
      <c r="AU4">
        <f t="shared" si="3"/>
        <v>8.3839039511743644E-7</v>
      </c>
      <c r="AV4">
        <f t="shared" si="3"/>
        <v>8.3839039511743644E-7</v>
      </c>
      <c r="AW4">
        <f t="shared" ref="AW4:CD4" si="4">AV4</f>
        <v>8.3839039511743644E-7</v>
      </c>
      <c r="AX4">
        <f t="shared" si="4"/>
        <v>8.3839039511743644E-7</v>
      </c>
      <c r="AY4">
        <f t="shared" si="4"/>
        <v>8.3839039511743644E-7</v>
      </c>
      <c r="AZ4">
        <f t="shared" si="4"/>
        <v>8.3839039511743644E-7</v>
      </c>
      <c r="BA4">
        <f t="shared" si="4"/>
        <v>8.3839039511743644E-7</v>
      </c>
      <c r="BB4">
        <f t="shared" si="4"/>
        <v>8.3839039511743644E-7</v>
      </c>
      <c r="BC4">
        <f t="shared" si="4"/>
        <v>8.3839039511743644E-7</v>
      </c>
      <c r="BD4">
        <f t="shared" si="4"/>
        <v>8.3839039511743644E-7</v>
      </c>
      <c r="BE4">
        <f t="shared" si="4"/>
        <v>8.3839039511743644E-7</v>
      </c>
      <c r="BF4">
        <f t="shared" si="4"/>
        <v>8.3839039511743644E-7</v>
      </c>
      <c r="BG4">
        <f t="shared" si="4"/>
        <v>8.3839039511743644E-7</v>
      </c>
      <c r="BH4">
        <f t="shared" si="4"/>
        <v>8.3839039511743644E-7</v>
      </c>
      <c r="BI4">
        <f t="shared" si="4"/>
        <v>8.3839039511743644E-7</v>
      </c>
      <c r="BJ4">
        <f t="shared" si="4"/>
        <v>8.3839039511743644E-7</v>
      </c>
      <c r="BK4">
        <f t="shared" si="4"/>
        <v>8.3839039511743644E-7</v>
      </c>
      <c r="BL4">
        <f t="shared" si="4"/>
        <v>8.3839039511743644E-7</v>
      </c>
      <c r="BM4">
        <f t="shared" si="4"/>
        <v>8.3839039511743644E-7</v>
      </c>
      <c r="BN4">
        <f t="shared" si="4"/>
        <v>8.3839039511743644E-7</v>
      </c>
      <c r="BO4">
        <f t="shared" si="4"/>
        <v>8.3839039511743644E-7</v>
      </c>
      <c r="BP4">
        <f t="shared" si="4"/>
        <v>8.3839039511743644E-7</v>
      </c>
      <c r="BQ4">
        <f t="shared" si="4"/>
        <v>8.3839039511743644E-7</v>
      </c>
      <c r="BR4">
        <f t="shared" si="4"/>
        <v>8.3839039511743644E-7</v>
      </c>
      <c r="BS4">
        <f t="shared" si="4"/>
        <v>8.3839039511743644E-7</v>
      </c>
      <c r="BT4">
        <f t="shared" si="4"/>
        <v>8.3839039511743644E-7</v>
      </c>
      <c r="BU4">
        <f t="shared" si="4"/>
        <v>8.3839039511743644E-7</v>
      </c>
      <c r="BV4">
        <f t="shared" si="4"/>
        <v>8.3839039511743644E-7</v>
      </c>
      <c r="BW4">
        <f t="shared" si="4"/>
        <v>8.3839039511743644E-7</v>
      </c>
      <c r="BX4">
        <f t="shared" si="4"/>
        <v>8.3839039511743644E-7</v>
      </c>
      <c r="BY4">
        <f t="shared" si="4"/>
        <v>8.3839039511743644E-7</v>
      </c>
      <c r="BZ4">
        <f t="shared" si="4"/>
        <v>8.3839039511743644E-7</v>
      </c>
      <c r="CA4">
        <f t="shared" si="4"/>
        <v>8.3839039511743644E-7</v>
      </c>
      <c r="CB4">
        <f t="shared" si="4"/>
        <v>8.3839039511743644E-7</v>
      </c>
      <c r="CC4">
        <f t="shared" si="4"/>
        <v>8.3839039511743644E-7</v>
      </c>
      <c r="CD4">
        <f t="shared" si="4"/>
        <v>8.3839039511743644E-7</v>
      </c>
    </row>
    <row r="5" spans="1:82">
      <c r="A5" s="16" t="s">
        <v>328</v>
      </c>
      <c r="B5">
        <f t="shared" si="1"/>
        <v>1.4000853437649923E-7</v>
      </c>
      <c r="C5">
        <f>SUMIFS('Combined Fuel Prices'!G:G,'Combined Fuel Prices'!$C:$C, "Biomass",'Combined Fuel Prices'!$AL:$AL,'BFPaT-pretax-electricity'!$A5) * (SUMIFS('Tax Percentages'!B:B,'Tax Percentages'!$A:$A,"Biomass"))</f>
        <v>1.4000853437649923E-7</v>
      </c>
      <c r="D5">
        <f>SUMIFS('Combined Fuel Prices'!H:H,'Combined Fuel Prices'!$C:$C, "Biomass",'Combined Fuel Prices'!$AL:$AL,'BFPaT-pretax-electricity'!$A5) * (SUMIFS('Tax Percentages'!C:C,'Tax Percentages'!$A:$A,"Biomass"))</f>
        <v>1.8770489557913746E-7</v>
      </c>
      <c r="E5">
        <f>SUMIFS('Combined Fuel Prices'!I:I,'Combined Fuel Prices'!$C:$C, "Biomass",'Combined Fuel Prices'!$AL:$AL,'BFPaT-pretax-electricity'!$A5) * (SUMIFS('Tax Percentages'!D:D,'Tax Percentages'!$A:$A,"Biomass"))</f>
        <v>1.7370908532771525E-7</v>
      </c>
      <c r="F5">
        <f>SUMIFS('Combined Fuel Prices'!J:J,'Combined Fuel Prices'!$C:$C, "Biomass",'Combined Fuel Prices'!$AL:$AL,'BFPaT-pretax-electricity'!$A5) * (SUMIFS('Tax Percentages'!E:E,'Tax Percentages'!$A:$A,"Biomass"))</f>
        <v>1.6149757845419274E-7</v>
      </c>
      <c r="G5">
        <f>SUMIFS('Combined Fuel Prices'!K:K,'Combined Fuel Prices'!$C:$C, "Biomass",'Combined Fuel Prices'!$AL:$AL,'BFPaT-pretax-electricity'!$A5) * (SUMIFS('Tax Percentages'!F:F,'Tax Percentages'!$A:$A,"Biomass"))</f>
        <v>1.4803930315584806E-7</v>
      </c>
      <c r="H5">
        <f>SUMIFS('Combined Fuel Prices'!L:L,'Combined Fuel Prices'!$C:$C, "Biomass",'Combined Fuel Prices'!$AL:$AL,'BFPaT-pretax-electricity'!$A5) * (SUMIFS('Tax Percentages'!G:G,'Tax Percentages'!$A:$A,"Biomass"))</f>
        <v>1.4474006103556799E-7</v>
      </c>
      <c r="I5">
        <f>SUMIFS('Combined Fuel Prices'!M:M,'Combined Fuel Prices'!$C:$C, "Biomass",'Combined Fuel Prices'!$AL:$AL,'BFPaT-pretax-electricity'!$A5) * (SUMIFS('Tax Percentages'!H:H,'Tax Percentages'!$A:$A,"Biomass"))</f>
        <v>1.4303386298996619E-7</v>
      </c>
      <c r="J5">
        <f>SUMIFS('Combined Fuel Prices'!N:N,'Combined Fuel Prices'!$C:$C, "Biomass",'Combined Fuel Prices'!$AL:$AL,'BFPaT-pretax-electricity'!$A5) * (SUMIFS('Tax Percentages'!I:I,'Tax Percentages'!$A:$A,"Biomass"))</f>
        <v>1.421338410518885E-7</v>
      </c>
      <c r="K5">
        <f>SUMIFS('Combined Fuel Prices'!O:O,'Combined Fuel Prices'!$C:$C, "Biomass",'Combined Fuel Prices'!$AL:$AL,'BFPaT-pretax-electricity'!$A5) * (SUMIFS('Tax Percentages'!J:J,'Tax Percentages'!$A:$A,"Biomass"))</f>
        <v>1.4200360935490674E-7</v>
      </c>
      <c r="L5">
        <f>SUMIFS('Combined Fuel Prices'!P:P,'Combined Fuel Prices'!$C:$C, "Biomass",'Combined Fuel Prices'!$AL:$AL,'BFPaT-pretax-electricity'!$A5) * (SUMIFS('Tax Percentages'!K:K,'Tax Percentages'!$A:$A,"Biomass"))</f>
        <v>1.4280981098204544E-7</v>
      </c>
      <c r="M5">
        <f>SUMIFS('Combined Fuel Prices'!Q:Q,'Combined Fuel Prices'!$C:$C, "Biomass",'Combined Fuel Prices'!$AL:$AL,'BFPaT-pretax-electricity'!$A5) * (SUMIFS('Tax Percentages'!L:L,'Tax Percentages'!$A:$A,"Biomass"))</f>
        <v>1.4382032136730673E-7</v>
      </c>
      <c r="N5">
        <f>SUMIFS('Combined Fuel Prices'!R:R,'Combined Fuel Prices'!$C:$C, "Biomass",'Combined Fuel Prices'!$AL:$AL,'BFPaT-pretax-electricity'!$A5) * (SUMIFS('Tax Percentages'!M:M,'Tax Percentages'!$A:$A,"Biomass"))</f>
        <v>1.4515988293858221E-7</v>
      </c>
      <c r="O5">
        <f>SUMIFS('Combined Fuel Prices'!S:S,'Combined Fuel Prices'!$C:$C, "Biomass",'Combined Fuel Prices'!$AL:$AL,'BFPaT-pretax-electricity'!$A5) * (SUMIFS('Tax Percentages'!N:N,'Tax Percentages'!$A:$A,"Biomass"))</f>
        <v>1.4663415872713541E-7</v>
      </c>
      <c r="P5">
        <f>SUMIFS('Combined Fuel Prices'!T:T,'Combined Fuel Prices'!$C:$C, "Biomass",'Combined Fuel Prices'!$AL:$AL,'BFPaT-pretax-electricity'!$A5) * (SUMIFS('Tax Percentages'!O:O,'Tax Percentages'!$A:$A,"Biomass"))</f>
        <v>1.4774843314114585E-7</v>
      </c>
      <c r="Q5">
        <f>SUMIFS('Combined Fuel Prices'!U:U,'Combined Fuel Prices'!$C:$C, "Biomass",'Combined Fuel Prices'!$AL:$AL,'BFPaT-pretax-electricity'!$A5) * (SUMIFS('Tax Percentages'!P:P,'Tax Percentages'!$A:$A,"Biomass"))</f>
        <v>1.4895063793905662E-7</v>
      </c>
      <c r="R5">
        <f>SUMIFS('Combined Fuel Prices'!V:V,'Combined Fuel Prices'!$C:$C, "Biomass",'Combined Fuel Prices'!$AL:$AL,'BFPaT-pretax-electricity'!$A5) * (SUMIFS('Tax Percentages'!Q:Q,'Tax Percentages'!$A:$A,"Biomass"))</f>
        <v>1.4943600442008615E-7</v>
      </c>
      <c r="S5">
        <f>SUMIFS('Combined Fuel Prices'!W:W,'Combined Fuel Prices'!$C:$C, "Biomass",'Combined Fuel Prices'!$AL:$AL,'BFPaT-pretax-electricity'!$A5) * (SUMIFS('Tax Percentages'!R:R,'Tax Percentages'!$A:$A,"Biomass"))</f>
        <v>1.5000495784661928E-7</v>
      </c>
      <c r="T5">
        <f>SUMIFS('Combined Fuel Prices'!X:X,'Combined Fuel Prices'!$C:$C, "Biomass",'Combined Fuel Prices'!$AL:$AL,'BFPaT-pretax-electricity'!$A5) * (SUMIFS('Tax Percentages'!S:S,'Tax Percentages'!$A:$A,"Biomass"))</f>
        <v>1.5087056913643504E-7</v>
      </c>
      <c r="U5">
        <f>SUMIFS('Combined Fuel Prices'!Y:Y,'Combined Fuel Prices'!$C:$C, "Biomass",'Combined Fuel Prices'!$AL:$AL,'BFPaT-pretax-electricity'!$A5) * (SUMIFS('Tax Percentages'!T:T,'Tax Percentages'!$A:$A,"Biomass"))</f>
        <v>1.5070022698528116E-7</v>
      </c>
      <c r="V5">
        <f>SUMIFS('Combined Fuel Prices'!Z:Z,'Combined Fuel Prices'!$C:$C, "Biomass",'Combined Fuel Prices'!$AL:$AL,'BFPaT-pretax-electricity'!$A5) * (SUMIFS('Tax Percentages'!U:U,'Tax Percentages'!$A:$A,"Biomass"))</f>
        <v>1.5100363733857424E-7</v>
      </c>
      <c r="W5">
        <f>SUMIFS('Combined Fuel Prices'!AA:AA,'Combined Fuel Prices'!$C:$C, "Biomass",'Combined Fuel Prices'!$AL:$AL,'BFPaT-pretax-electricity'!$A5) * (SUMIFS('Tax Percentages'!V:V,'Tax Percentages'!$A:$A,"Biomass"))</f>
        <v>1.5177314813989083E-7</v>
      </c>
      <c r="X5">
        <f>SUMIFS('Combined Fuel Prices'!AB:AB,'Combined Fuel Prices'!$C:$C, "Biomass",'Combined Fuel Prices'!$AL:$AL,'BFPaT-pretax-electricity'!$A5) * (SUMIFS('Tax Percentages'!W:W,'Tax Percentages'!$A:$A,"Biomass"))</f>
        <v>1.5212176904232422E-7</v>
      </c>
      <c r="Y5">
        <f>SUMIFS('Combined Fuel Prices'!AC:AC,'Combined Fuel Prices'!$C:$C, "Biomass",'Combined Fuel Prices'!$AL:$AL,'BFPaT-pretax-electricity'!$A5) * (SUMIFS('Tax Percentages'!X:X,'Tax Percentages'!$A:$A,"Biomass"))</f>
        <v>1.5293097177613421E-7</v>
      </c>
      <c r="Z5">
        <f>SUMIFS('Combined Fuel Prices'!AD:AD,'Combined Fuel Prices'!$C:$C, "Biomass",'Combined Fuel Prices'!$AL:$AL,'BFPaT-pretax-electricity'!$A5) * (SUMIFS('Tax Percentages'!Y:Y,'Tax Percentages'!$A:$A,"Biomass"))</f>
        <v>1.5320204367386698E-7</v>
      </c>
      <c r="AA5">
        <f>SUMIFS('Combined Fuel Prices'!AE:AE,'Combined Fuel Prices'!$C:$C, "Biomass",'Combined Fuel Prices'!$AL:$AL,'BFPaT-pretax-electricity'!$A5) * (SUMIFS('Tax Percentages'!Z:Z,'Tax Percentages'!$A:$A,"Biomass"))</f>
        <v>1.5416311618583736E-7</v>
      </c>
      <c r="AB5">
        <f>SUMIFS('Combined Fuel Prices'!AF:AF,'Combined Fuel Prices'!$C:$C, "Biomass",'Combined Fuel Prices'!$AL:$AL,'BFPaT-pretax-electricity'!$A5) * (SUMIFS('Tax Percentages'!AA:AA,'Tax Percentages'!$A:$A,"Biomass"))</f>
        <v>1.6248492213336372E-7</v>
      </c>
      <c r="AC5">
        <f>SUMIFS('Combined Fuel Prices'!AG:AG,'Combined Fuel Prices'!$C:$C, "Biomass",'Combined Fuel Prices'!$AL:$AL,'BFPaT-pretax-electricity'!$A5) * (SUMIFS('Tax Percentages'!AB:AB,'Tax Percentages'!$A:$A,"Biomass"))</f>
        <v>1.62326791117773E-7</v>
      </c>
      <c r="AD5">
        <f>SUMIFS('Combined Fuel Prices'!AH:AH,'Combined Fuel Prices'!$C:$C, "Biomass",'Combined Fuel Prices'!$AL:$AL,'BFPaT-pretax-electricity'!$A5) * (SUMIFS('Tax Percentages'!AC:AC,'Tax Percentages'!$A:$A,"Biomass"))</f>
        <v>1.6256808545326577E-7</v>
      </c>
      <c r="AE5">
        <f>SUMIFS('Combined Fuel Prices'!AI:AI,'Combined Fuel Prices'!$C:$C, "Biomass",'Combined Fuel Prices'!$AL:$AL,'BFPaT-pretax-electricity'!$A5) * (SUMIFS('Tax Percentages'!AD:AD,'Tax Percentages'!$A:$A,"Biomass"))</f>
        <v>1.6257065272648967E-7</v>
      </c>
      <c r="AF5">
        <f>SUMIFS('Combined Fuel Prices'!AJ:AJ,'Combined Fuel Prices'!$C:$C, "Biomass",'Combined Fuel Prices'!$AL:$AL,'BFPaT-pretax-electricity'!$A5) * (SUMIFS('Tax Percentages'!AE:AE,'Tax Percentages'!$A:$A,"Biomass"))</f>
        <v>1.6248281421320171E-7</v>
      </c>
      <c r="AG5">
        <f t="shared" si="3"/>
        <v>1.6248281421320171E-7</v>
      </c>
      <c r="AH5">
        <f t="shared" si="0"/>
        <v>1.6248281421320171E-7</v>
      </c>
      <c r="AI5">
        <f t="shared" si="0"/>
        <v>1.6248281421320171E-7</v>
      </c>
      <c r="AJ5">
        <f t="shared" si="0"/>
        <v>1.6248281421320171E-7</v>
      </c>
      <c r="AK5">
        <f t="shared" si="0"/>
        <v>1.6248281421320171E-7</v>
      </c>
      <c r="AL5">
        <f t="shared" si="0"/>
        <v>1.6248281421320171E-7</v>
      </c>
      <c r="AM5">
        <f t="shared" si="0"/>
        <v>1.6248281421320171E-7</v>
      </c>
      <c r="AN5">
        <f t="shared" si="0"/>
        <v>1.6248281421320171E-7</v>
      </c>
      <c r="AO5">
        <f t="shared" si="0"/>
        <v>1.6248281421320171E-7</v>
      </c>
      <c r="AP5">
        <f t="shared" si="0"/>
        <v>1.6248281421320171E-7</v>
      </c>
      <c r="AQ5">
        <f t="shared" si="0"/>
        <v>1.6248281421320171E-7</v>
      </c>
      <c r="AR5">
        <f t="shared" si="0"/>
        <v>1.6248281421320171E-7</v>
      </c>
      <c r="AS5">
        <f t="shared" si="0"/>
        <v>1.6248281421320171E-7</v>
      </c>
      <c r="AT5">
        <f t="shared" si="0"/>
        <v>1.6248281421320171E-7</v>
      </c>
      <c r="AU5">
        <f t="shared" si="0"/>
        <v>1.6248281421320171E-7</v>
      </c>
      <c r="AV5">
        <f t="shared" si="0"/>
        <v>1.6248281421320171E-7</v>
      </c>
      <c r="AW5">
        <f t="shared" si="0"/>
        <v>1.6248281421320171E-7</v>
      </c>
      <c r="AX5">
        <f t="shared" si="0"/>
        <v>1.6248281421320171E-7</v>
      </c>
      <c r="AY5">
        <f t="shared" si="0"/>
        <v>1.6248281421320171E-7</v>
      </c>
      <c r="AZ5">
        <f t="shared" si="0"/>
        <v>1.6248281421320171E-7</v>
      </c>
      <c r="BA5">
        <f t="shared" si="0"/>
        <v>1.6248281421320171E-7</v>
      </c>
      <c r="BB5">
        <f t="shared" si="0"/>
        <v>1.6248281421320171E-7</v>
      </c>
      <c r="BC5">
        <f t="shared" si="0"/>
        <v>1.6248281421320171E-7</v>
      </c>
      <c r="BD5">
        <f t="shared" si="0"/>
        <v>1.6248281421320171E-7</v>
      </c>
      <c r="BE5">
        <f t="shared" si="0"/>
        <v>1.6248281421320171E-7</v>
      </c>
      <c r="BF5">
        <f t="shared" si="0"/>
        <v>1.6248281421320171E-7</v>
      </c>
      <c r="BG5">
        <f t="shared" si="0"/>
        <v>1.6248281421320171E-7</v>
      </c>
      <c r="BH5">
        <f t="shared" si="0"/>
        <v>1.6248281421320171E-7</v>
      </c>
      <c r="BI5">
        <f t="shared" si="0"/>
        <v>1.6248281421320171E-7</v>
      </c>
      <c r="BJ5">
        <f t="shared" si="0"/>
        <v>1.6248281421320171E-7</v>
      </c>
      <c r="BK5">
        <f t="shared" si="0"/>
        <v>1.6248281421320171E-7</v>
      </c>
      <c r="BL5">
        <f t="shared" si="0"/>
        <v>1.6248281421320171E-7</v>
      </c>
      <c r="BM5">
        <f t="shared" si="0"/>
        <v>1.6248281421320171E-7</v>
      </c>
      <c r="BN5">
        <f t="shared" si="0"/>
        <v>1.6248281421320171E-7</v>
      </c>
      <c r="BO5">
        <f t="shared" si="0"/>
        <v>1.6248281421320171E-7</v>
      </c>
      <c r="BP5">
        <f t="shared" si="0"/>
        <v>1.6248281421320171E-7</v>
      </c>
      <c r="BQ5">
        <f t="shared" si="0"/>
        <v>1.6248281421320171E-7</v>
      </c>
      <c r="BR5">
        <f t="shared" si="0"/>
        <v>1.6248281421320171E-7</v>
      </c>
      <c r="BS5">
        <f t="shared" si="0"/>
        <v>1.6248281421320171E-7</v>
      </c>
      <c r="BT5">
        <f t="shared" si="0"/>
        <v>1.6248281421320171E-7</v>
      </c>
      <c r="BU5">
        <f t="shared" si="0"/>
        <v>1.6248281421320171E-7</v>
      </c>
      <c r="BV5">
        <f t="shared" si="0"/>
        <v>1.6248281421320171E-7</v>
      </c>
      <c r="BW5">
        <f t="shared" si="0"/>
        <v>1.6248281421320171E-7</v>
      </c>
      <c r="BX5">
        <f t="shared" si="0"/>
        <v>1.6248281421320171E-7</v>
      </c>
      <c r="BY5">
        <f t="shared" si="0"/>
        <v>1.6248281421320171E-7</v>
      </c>
      <c r="BZ5">
        <f t="shared" si="0"/>
        <v>1.6248281421320171E-7</v>
      </c>
      <c r="CA5">
        <f t="shared" si="0"/>
        <v>1.6248281421320171E-7</v>
      </c>
      <c r="CB5">
        <f t="shared" si="0"/>
        <v>1.6248281421320171E-7</v>
      </c>
      <c r="CC5">
        <f t="shared" si="0"/>
        <v>1.6248281421320171E-7</v>
      </c>
      <c r="CD5">
        <f t="shared" si="0"/>
        <v>1.6248281421320171E-7</v>
      </c>
    </row>
    <row r="6" spans="1:82">
      <c r="A6" s="16" t="s">
        <v>329</v>
      </c>
      <c r="B6">
        <f t="shared" si="1"/>
        <v>1.6247903989371515E-7</v>
      </c>
      <c r="C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D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E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F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G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H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I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J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K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L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M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N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O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P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Q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R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S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T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U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V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W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X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Y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Z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AA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B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C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D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E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F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G6">
        <f t="shared" si="3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  <c r="CD6">
        <f t="shared" si="0"/>
        <v>1.8354451406710579E-7</v>
      </c>
    </row>
    <row r="7" spans="1:82">
      <c r="A7" s="16" t="s">
        <v>330</v>
      </c>
      <c r="B7">
        <f t="shared" si="1"/>
        <v>1.6247903989371515E-7</v>
      </c>
      <c r="C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D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E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F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G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H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I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J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K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L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M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N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O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P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Q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R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S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T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U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V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W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X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Y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Z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AA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B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C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D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E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F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G7">
        <f t="shared" si="3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si="0"/>
        <v>2.0547903926821523E-7</v>
      </c>
      <c r="BG7">
        <f t="shared" ref="AH7:CD9" si="5">BF7</f>
        <v>2.0547903926821523E-7</v>
      </c>
      <c r="BH7">
        <f t="shared" si="5"/>
        <v>2.0547903926821523E-7</v>
      </c>
      <c r="BI7">
        <f t="shared" si="5"/>
        <v>2.0547903926821523E-7</v>
      </c>
      <c r="BJ7">
        <f t="shared" si="5"/>
        <v>2.0547903926821523E-7</v>
      </c>
      <c r="BK7">
        <f t="shared" si="5"/>
        <v>2.0547903926821523E-7</v>
      </c>
      <c r="BL7">
        <f t="shared" si="5"/>
        <v>2.0547903926821523E-7</v>
      </c>
      <c r="BM7">
        <f t="shared" si="5"/>
        <v>2.0547903926821523E-7</v>
      </c>
      <c r="BN7">
        <f t="shared" si="5"/>
        <v>2.0547903926821523E-7</v>
      </c>
      <c r="BO7">
        <f t="shared" si="5"/>
        <v>2.0547903926821523E-7</v>
      </c>
      <c r="BP7">
        <f t="shared" si="5"/>
        <v>2.0547903926821523E-7</v>
      </c>
      <c r="BQ7">
        <f t="shared" si="5"/>
        <v>2.0547903926821523E-7</v>
      </c>
      <c r="BR7">
        <f t="shared" si="5"/>
        <v>2.0547903926821523E-7</v>
      </c>
      <c r="BS7">
        <f t="shared" si="5"/>
        <v>2.0547903926821523E-7</v>
      </c>
      <c r="BT7">
        <f t="shared" si="5"/>
        <v>2.0547903926821523E-7</v>
      </c>
      <c r="BU7">
        <f t="shared" si="5"/>
        <v>2.0547903926821523E-7</v>
      </c>
      <c r="BV7">
        <f t="shared" si="5"/>
        <v>2.0547903926821523E-7</v>
      </c>
      <c r="BW7">
        <f t="shared" si="5"/>
        <v>2.0547903926821523E-7</v>
      </c>
      <c r="BX7">
        <f t="shared" si="5"/>
        <v>2.0547903926821523E-7</v>
      </c>
      <c r="BY7">
        <f t="shared" si="5"/>
        <v>2.0547903926821523E-7</v>
      </c>
      <c r="BZ7">
        <f t="shared" si="5"/>
        <v>2.0547903926821523E-7</v>
      </c>
      <c r="CA7">
        <f t="shared" si="5"/>
        <v>2.0547903926821523E-7</v>
      </c>
      <c r="CB7">
        <f t="shared" si="5"/>
        <v>2.0547903926821523E-7</v>
      </c>
      <c r="CC7">
        <f t="shared" si="5"/>
        <v>2.0547903926821523E-7</v>
      </c>
      <c r="CD7">
        <f t="shared" si="5"/>
        <v>2.0547903926821523E-7</v>
      </c>
    </row>
    <row r="8" spans="1:82">
      <c r="A8" s="16" t="s">
        <v>331</v>
      </c>
      <c r="B8">
        <f t="shared" si="1"/>
        <v>1.6247903989371515E-7</v>
      </c>
      <c r="C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D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E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F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G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H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I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J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K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L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M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N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O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P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Q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R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S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T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U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V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W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X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Y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Z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AA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B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C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D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E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F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G8">
        <f t="shared" si="3"/>
        <v>2.0547903926821523E-7</v>
      </c>
      <c r="AH8">
        <f t="shared" si="5"/>
        <v>2.0547903926821523E-7</v>
      </c>
      <c r="AI8">
        <f t="shared" si="5"/>
        <v>2.0547903926821523E-7</v>
      </c>
      <c r="AJ8">
        <f t="shared" si="5"/>
        <v>2.0547903926821523E-7</v>
      </c>
      <c r="AK8">
        <f t="shared" si="5"/>
        <v>2.0547903926821523E-7</v>
      </c>
      <c r="AL8">
        <f t="shared" si="5"/>
        <v>2.0547903926821523E-7</v>
      </c>
      <c r="AM8">
        <f t="shared" si="5"/>
        <v>2.0547903926821523E-7</v>
      </c>
      <c r="AN8">
        <f t="shared" si="5"/>
        <v>2.0547903926821523E-7</v>
      </c>
      <c r="AO8">
        <f t="shared" si="5"/>
        <v>2.0547903926821523E-7</v>
      </c>
      <c r="AP8">
        <f t="shared" si="5"/>
        <v>2.0547903926821523E-7</v>
      </c>
      <c r="AQ8">
        <f t="shared" si="5"/>
        <v>2.0547903926821523E-7</v>
      </c>
      <c r="AR8">
        <f t="shared" si="5"/>
        <v>2.0547903926821523E-7</v>
      </c>
      <c r="AS8">
        <f t="shared" si="5"/>
        <v>2.0547903926821523E-7</v>
      </c>
      <c r="AT8">
        <f t="shared" si="5"/>
        <v>2.0547903926821523E-7</v>
      </c>
      <c r="AU8">
        <f t="shared" si="5"/>
        <v>2.0547903926821523E-7</v>
      </c>
      <c r="AV8">
        <f t="shared" si="5"/>
        <v>2.0547903926821523E-7</v>
      </c>
      <c r="AW8">
        <f t="shared" si="5"/>
        <v>2.0547903926821523E-7</v>
      </c>
      <c r="AX8">
        <f t="shared" si="5"/>
        <v>2.0547903926821523E-7</v>
      </c>
      <c r="AY8">
        <f t="shared" si="5"/>
        <v>2.0547903926821523E-7</v>
      </c>
      <c r="AZ8">
        <f t="shared" si="5"/>
        <v>2.0547903926821523E-7</v>
      </c>
      <c r="BA8">
        <f t="shared" si="5"/>
        <v>2.0547903926821523E-7</v>
      </c>
      <c r="BB8">
        <f t="shared" si="5"/>
        <v>2.0547903926821523E-7</v>
      </c>
      <c r="BC8">
        <f t="shared" si="5"/>
        <v>2.0547903926821523E-7</v>
      </c>
      <c r="BD8">
        <f t="shared" si="5"/>
        <v>2.0547903926821523E-7</v>
      </c>
      <c r="BE8">
        <f t="shared" si="5"/>
        <v>2.0547903926821523E-7</v>
      </c>
      <c r="BF8">
        <f t="shared" si="5"/>
        <v>2.0547903926821523E-7</v>
      </c>
      <c r="BG8">
        <f t="shared" si="5"/>
        <v>2.0547903926821523E-7</v>
      </c>
      <c r="BH8">
        <f t="shared" si="5"/>
        <v>2.0547903926821523E-7</v>
      </c>
      <c r="BI8">
        <f t="shared" si="5"/>
        <v>2.0547903926821523E-7</v>
      </c>
      <c r="BJ8">
        <f t="shared" si="5"/>
        <v>2.0547903926821523E-7</v>
      </c>
      <c r="BK8">
        <f t="shared" si="5"/>
        <v>2.0547903926821523E-7</v>
      </c>
      <c r="BL8">
        <f t="shared" si="5"/>
        <v>2.0547903926821523E-7</v>
      </c>
      <c r="BM8">
        <f t="shared" si="5"/>
        <v>2.0547903926821523E-7</v>
      </c>
      <c r="BN8">
        <f t="shared" si="5"/>
        <v>2.0547903926821523E-7</v>
      </c>
      <c r="BO8">
        <f t="shared" si="5"/>
        <v>2.0547903926821523E-7</v>
      </c>
      <c r="BP8">
        <f t="shared" si="5"/>
        <v>2.0547903926821523E-7</v>
      </c>
      <c r="BQ8">
        <f t="shared" si="5"/>
        <v>2.0547903926821523E-7</v>
      </c>
      <c r="BR8">
        <f t="shared" si="5"/>
        <v>2.0547903926821523E-7</v>
      </c>
      <c r="BS8">
        <f t="shared" si="5"/>
        <v>2.0547903926821523E-7</v>
      </c>
      <c r="BT8">
        <f t="shared" si="5"/>
        <v>2.0547903926821523E-7</v>
      </c>
      <c r="BU8">
        <f t="shared" si="5"/>
        <v>2.0547903926821523E-7</v>
      </c>
      <c r="BV8">
        <f t="shared" si="5"/>
        <v>2.0547903926821523E-7</v>
      </c>
      <c r="BW8">
        <f t="shared" si="5"/>
        <v>2.0547903926821523E-7</v>
      </c>
      <c r="BX8">
        <f t="shared" si="5"/>
        <v>2.0547903926821523E-7</v>
      </c>
      <c r="BY8">
        <f t="shared" si="5"/>
        <v>2.0547903926821523E-7</v>
      </c>
      <c r="BZ8">
        <f t="shared" si="5"/>
        <v>2.0547903926821523E-7</v>
      </c>
      <c r="CA8">
        <f t="shared" si="5"/>
        <v>2.0547903926821523E-7</v>
      </c>
      <c r="CB8">
        <f t="shared" si="5"/>
        <v>2.0547903926821523E-7</v>
      </c>
      <c r="CC8">
        <f t="shared" si="5"/>
        <v>2.0547903926821523E-7</v>
      </c>
      <c r="CD8">
        <f t="shared" si="5"/>
        <v>2.0547903926821523E-7</v>
      </c>
    </row>
    <row r="9" spans="1:82">
      <c r="A9" s="16" t="s">
        <v>332</v>
      </c>
      <c r="B9">
        <f t="shared" si="1"/>
        <v>1.6247903989371515E-7</v>
      </c>
      <c r="C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D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E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F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G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H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I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J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K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L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M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N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O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P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Q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R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S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T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U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V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W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X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Y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Z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AA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B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C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D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E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F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G9">
        <f t="shared" si="3"/>
        <v>2.0547903926821523E-7</v>
      </c>
      <c r="AH9">
        <f t="shared" si="5"/>
        <v>2.0547903926821523E-7</v>
      </c>
      <c r="AI9">
        <f t="shared" si="5"/>
        <v>2.0547903926821523E-7</v>
      </c>
      <c r="AJ9">
        <f t="shared" si="5"/>
        <v>2.0547903926821523E-7</v>
      </c>
      <c r="AK9">
        <f t="shared" si="5"/>
        <v>2.0547903926821523E-7</v>
      </c>
      <c r="AL9">
        <f t="shared" si="5"/>
        <v>2.0547903926821523E-7</v>
      </c>
      <c r="AM9">
        <f t="shared" si="5"/>
        <v>2.0547903926821523E-7</v>
      </c>
      <c r="AN9">
        <f t="shared" si="5"/>
        <v>2.0547903926821523E-7</v>
      </c>
      <c r="AO9">
        <f t="shared" si="5"/>
        <v>2.0547903926821523E-7</v>
      </c>
      <c r="AP9">
        <f t="shared" si="5"/>
        <v>2.0547903926821523E-7</v>
      </c>
      <c r="AQ9">
        <f t="shared" si="5"/>
        <v>2.0547903926821523E-7</v>
      </c>
      <c r="AR9">
        <f t="shared" si="5"/>
        <v>2.0547903926821523E-7</v>
      </c>
      <c r="AS9">
        <f t="shared" si="5"/>
        <v>2.0547903926821523E-7</v>
      </c>
      <c r="AT9">
        <f t="shared" si="5"/>
        <v>2.0547903926821523E-7</v>
      </c>
      <c r="AU9">
        <f t="shared" si="5"/>
        <v>2.0547903926821523E-7</v>
      </c>
      <c r="AV9">
        <f t="shared" si="5"/>
        <v>2.0547903926821523E-7</v>
      </c>
      <c r="AW9">
        <f t="shared" si="5"/>
        <v>2.0547903926821523E-7</v>
      </c>
      <c r="AX9">
        <f t="shared" si="5"/>
        <v>2.0547903926821523E-7</v>
      </c>
      <c r="AY9">
        <f t="shared" si="5"/>
        <v>2.0547903926821523E-7</v>
      </c>
      <c r="AZ9">
        <f t="shared" si="5"/>
        <v>2.0547903926821523E-7</v>
      </c>
      <c r="BA9">
        <f t="shared" si="5"/>
        <v>2.0547903926821523E-7</v>
      </c>
      <c r="BB9">
        <f t="shared" si="5"/>
        <v>2.0547903926821523E-7</v>
      </c>
      <c r="BC9">
        <f t="shared" si="5"/>
        <v>2.0547903926821523E-7</v>
      </c>
      <c r="BD9">
        <f t="shared" si="5"/>
        <v>2.0547903926821523E-7</v>
      </c>
      <c r="BE9">
        <f t="shared" si="5"/>
        <v>2.0547903926821523E-7</v>
      </c>
      <c r="BF9">
        <f t="shared" si="5"/>
        <v>2.0547903926821523E-7</v>
      </c>
      <c r="BG9">
        <f t="shared" si="5"/>
        <v>2.0547903926821523E-7</v>
      </c>
      <c r="BH9">
        <f t="shared" si="5"/>
        <v>2.0547903926821523E-7</v>
      </c>
      <c r="BI9">
        <f t="shared" si="5"/>
        <v>2.0547903926821523E-7</v>
      </c>
      <c r="BJ9">
        <f t="shared" si="5"/>
        <v>2.0547903926821523E-7</v>
      </c>
      <c r="BK9">
        <f t="shared" si="5"/>
        <v>2.0547903926821523E-7</v>
      </c>
      <c r="BL9">
        <f t="shared" si="5"/>
        <v>2.0547903926821523E-7</v>
      </c>
      <c r="BM9">
        <f t="shared" si="5"/>
        <v>2.0547903926821523E-7</v>
      </c>
      <c r="BN9">
        <f t="shared" si="5"/>
        <v>2.0547903926821523E-7</v>
      </c>
      <c r="BO9">
        <f t="shared" si="5"/>
        <v>2.0547903926821523E-7</v>
      </c>
      <c r="BP9">
        <f t="shared" si="5"/>
        <v>2.0547903926821523E-7</v>
      </c>
      <c r="BQ9">
        <f t="shared" si="5"/>
        <v>2.0547903926821523E-7</v>
      </c>
      <c r="BR9">
        <f t="shared" si="5"/>
        <v>2.0547903926821523E-7</v>
      </c>
      <c r="BS9">
        <f t="shared" si="5"/>
        <v>2.0547903926821523E-7</v>
      </c>
      <c r="BT9">
        <f t="shared" si="5"/>
        <v>2.0547903926821523E-7</v>
      </c>
      <c r="BU9">
        <f t="shared" si="5"/>
        <v>2.0547903926821523E-7</v>
      </c>
      <c r="BV9">
        <f t="shared" si="5"/>
        <v>2.0547903926821523E-7</v>
      </c>
      <c r="BW9">
        <f t="shared" si="5"/>
        <v>2.0547903926821523E-7</v>
      </c>
      <c r="BX9">
        <f t="shared" si="5"/>
        <v>2.0547903926821523E-7</v>
      </c>
      <c r="BY9">
        <f t="shared" si="5"/>
        <v>2.0547903926821523E-7</v>
      </c>
      <c r="BZ9">
        <f t="shared" si="5"/>
        <v>2.0547903926821523E-7</v>
      </c>
      <c r="CA9">
        <f t="shared" si="5"/>
        <v>2.0547903926821523E-7</v>
      </c>
      <c r="CB9">
        <f t="shared" si="5"/>
        <v>2.0547903926821523E-7</v>
      </c>
      <c r="CC9">
        <f t="shared" si="5"/>
        <v>2.0547903926821523E-7</v>
      </c>
      <c r="CD9">
        <f t="shared" si="5"/>
        <v>2.054790392682152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550448759542166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550448759542166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854395442030561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5.006108276619087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5.026706347753087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951747257978891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4.886661450213183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4.849378253837792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4.8142170388328212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4.782154721436908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4.74343774665629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4.724450887785067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4.681650826580012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4.647367959685246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4.599570396385689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4.5643861787636446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4.492331803503785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4.463566914973540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4.428376630906790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4.389301002561767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4.35865384703820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4.334153609794379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4.304557757921088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4.2874457653691511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4.255163041662552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4.25528488845360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4.602492013097188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4.578851654622946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4.539486352488740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4.517153807012068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4.4832536599184171E-6</v>
      </c>
      <c r="AG2">
        <f>AF2</f>
        <v>4.4832536599184171E-6</v>
      </c>
      <c r="AH2">
        <f t="shared" ref="AH2:CD7" si="1">AG2</f>
        <v>4.4832536599184171E-6</v>
      </c>
      <c r="AI2">
        <f t="shared" si="1"/>
        <v>4.4832536599184171E-6</v>
      </c>
      <c r="AJ2">
        <f t="shared" si="1"/>
        <v>4.4832536599184171E-6</v>
      </c>
      <c r="AK2">
        <f t="shared" si="1"/>
        <v>4.4832536599184171E-6</v>
      </c>
      <c r="AL2">
        <f t="shared" si="1"/>
        <v>4.4832536599184171E-6</v>
      </c>
      <c r="AM2">
        <f t="shared" si="1"/>
        <v>4.4832536599184171E-6</v>
      </c>
      <c r="AN2">
        <f t="shared" si="1"/>
        <v>4.4832536599184171E-6</v>
      </c>
      <c r="AO2">
        <f t="shared" si="1"/>
        <v>4.4832536599184171E-6</v>
      </c>
      <c r="AP2">
        <f t="shared" si="1"/>
        <v>4.4832536599184171E-6</v>
      </c>
      <c r="AQ2">
        <f t="shared" si="1"/>
        <v>4.4832536599184171E-6</v>
      </c>
      <c r="AR2">
        <f t="shared" si="1"/>
        <v>4.4832536599184171E-6</v>
      </c>
      <c r="AS2">
        <f t="shared" si="1"/>
        <v>4.4832536599184171E-6</v>
      </c>
      <c r="AT2">
        <f t="shared" si="1"/>
        <v>4.4832536599184171E-6</v>
      </c>
      <c r="AU2">
        <f t="shared" si="1"/>
        <v>4.4832536599184171E-6</v>
      </c>
      <c r="AV2">
        <f t="shared" si="1"/>
        <v>4.4832536599184171E-6</v>
      </c>
      <c r="AW2">
        <f t="shared" si="1"/>
        <v>4.4832536599184171E-6</v>
      </c>
      <c r="AX2">
        <f t="shared" si="1"/>
        <v>4.4832536599184171E-6</v>
      </c>
      <c r="AY2">
        <f t="shared" si="1"/>
        <v>4.4832536599184171E-6</v>
      </c>
      <c r="AZ2">
        <f t="shared" si="1"/>
        <v>4.4832536599184171E-6</v>
      </c>
      <c r="BA2">
        <f t="shared" si="1"/>
        <v>4.4832536599184171E-6</v>
      </c>
      <c r="BB2">
        <f t="shared" si="1"/>
        <v>4.4832536599184171E-6</v>
      </c>
      <c r="BC2">
        <f t="shared" si="1"/>
        <v>4.4832536599184171E-6</v>
      </c>
      <c r="BD2">
        <f t="shared" si="1"/>
        <v>4.4832536599184171E-6</v>
      </c>
      <c r="BE2">
        <f t="shared" si="1"/>
        <v>4.4832536599184171E-6</v>
      </c>
      <c r="BF2">
        <f t="shared" si="1"/>
        <v>4.4832536599184171E-6</v>
      </c>
      <c r="BG2">
        <f t="shared" si="1"/>
        <v>4.4832536599184171E-6</v>
      </c>
      <c r="BH2">
        <f t="shared" si="1"/>
        <v>4.4832536599184171E-6</v>
      </c>
      <c r="BI2">
        <f t="shared" si="1"/>
        <v>4.4832536599184171E-6</v>
      </c>
      <c r="BJ2">
        <f t="shared" si="1"/>
        <v>4.4832536599184171E-6</v>
      </c>
      <c r="BK2">
        <f t="shared" si="1"/>
        <v>4.4832536599184171E-6</v>
      </c>
      <c r="BL2">
        <f t="shared" si="1"/>
        <v>4.4832536599184171E-6</v>
      </c>
      <c r="BM2">
        <f t="shared" si="1"/>
        <v>4.4832536599184171E-6</v>
      </c>
      <c r="BN2">
        <f t="shared" si="1"/>
        <v>4.4832536599184171E-6</v>
      </c>
      <c r="BO2">
        <f t="shared" si="1"/>
        <v>4.4832536599184171E-6</v>
      </c>
      <c r="BP2">
        <f t="shared" si="1"/>
        <v>4.4832536599184171E-6</v>
      </c>
      <c r="BQ2">
        <f t="shared" si="1"/>
        <v>4.4832536599184171E-6</v>
      </c>
      <c r="BR2">
        <f t="shared" si="1"/>
        <v>4.4832536599184171E-6</v>
      </c>
      <c r="BS2">
        <f t="shared" si="1"/>
        <v>4.4832536599184171E-6</v>
      </c>
      <c r="BT2">
        <f t="shared" si="1"/>
        <v>4.4832536599184171E-6</v>
      </c>
      <c r="BU2">
        <f t="shared" si="1"/>
        <v>4.4832536599184171E-6</v>
      </c>
      <c r="BV2">
        <f t="shared" si="1"/>
        <v>4.4832536599184171E-6</v>
      </c>
      <c r="BW2">
        <f t="shared" si="1"/>
        <v>4.4832536599184171E-6</v>
      </c>
      <c r="BX2">
        <f t="shared" si="1"/>
        <v>4.4832536599184171E-6</v>
      </c>
      <c r="BY2">
        <f t="shared" si="1"/>
        <v>4.4832536599184171E-6</v>
      </c>
      <c r="BZ2">
        <f t="shared" si="1"/>
        <v>4.4832536599184171E-6</v>
      </c>
      <c r="CA2">
        <f t="shared" si="1"/>
        <v>4.4832536599184171E-6</v>
      </c>
      <c r="CB2">
        <f t="shared" si="1"/>
        <v>4.4832536599184171E-6</v>
      </c>
      <c r="CC2">
        <f t="shared" si="1"/>
        <v>4.4832536599184171E-6</v>
      </c>
      <c r="CD2">
        <f t="shared" si="1"/>
        <v>4.4832536599184171E-6</v>
      </c>
    </row>
    <row r="3" spans="1:82">
      <c r="A3" s="16" t="s">
        <v>326</v>
      </c>
      <c r="B3" s="47">
        <f t="shared" si="0"/>
        <v>3.550448759542166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550448759542166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854403376144461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9929748286621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5.0257983279546203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95699960854475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4.893006716376758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4.853513453050124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4.814410124988657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4.782295597556886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4.743524471857722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4.724496818046642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4.681654667264402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4.647325161370269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4.59947717212041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4.564238832697092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4.492122497364267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4.463292587163376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4.428039875789311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4.38890643440892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4.358199989892734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4.33363889912582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4.303998348020683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4.2868381058822143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4.254532905955707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4.254145893551161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4.592331791570712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4.5686552299693217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4.5293585920230917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4.507056520084527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4.4732393289259249E-6</v>
      </c>
      <c r="AG3">
        <f t="shared" ref="AG3:AV9" si="2">AF3</f>
        <v>4.4732393289259249E-6</v>
      </c>
      <c r="AH3">
        <f t="shared" si="2"/>
        <v>4.4732393289259249E-6</v>
      </c>
      <c r="AI3">
        <f t="shared" si="2"/>
        <v>4.4732393289259249E-6</v>
      </c>
      <c r="AJ3">
        <f t="shared" si="2"/>
        <v>4.4732393289259249E-6</v>
      </c>
      <c r="AK3">
        <f t="shared" si="2"/>
        <v>4.4732393289259249E-6</v>
      </c>
      <c r="AL3">
        <f t="shared" si="2"/>
        <v>4.4732393289259249E-6</v>
      </c>
      <c r="AM3">
        <f t="shared" si="2"/>
        <v>4.4732393289259249E-6</v>
      </c>
      <c r="AN3">
        <f t="shared" si="2"/>
        <v>4.4732393289259249E-6</v>
      </c>
      <c r="AO3">
        <f t="shared" si="2"/>
        <v>4.4732393289259249E-6</v>
      </c>
      <c r="AP3">
        <f t="shared" si="2"/>
        <v>4.4732393289259249E-6</v>
      </c>
      <c r="AQ3">
        <f t="shared" si="2"/>
        <v>4.4732393289259249E-6</v>
      </c>
      <c r="AR3">
        <f t="shared" si="2"/>
        <v>4.4732393289259249E-6</v>
      </c>
      <c r="AS3">
        <f t="shared" si="2"/>
        <v>4.4732393289259249E-6</v>
      </c>
      <c r="AT3">
        <f t="shared" si="2"/>
        <v>4.4732393289259249E-6</v>
      </c>
      <c r="AU3">
        <f t="shared" si="2"/>
        <v>4.4732393289259249E-6</v>
      </c>
      <c r="AV3">
        <f t="shared" si="2"/>
        <v>4.4732393289259249E-6</v>
      </c>
      <c r="AW3">
        <f t="shared" si="1"/>
        <v>4.4732393289259249E-6</v>
      </c>
      <c r="AX3">
        <f t="shared" si="1"/>
        <v>4.4732393289259249E-6</v>
      </c>
      <c r="AY3">
        <f t="shared" si="1"/>
        <v>4.4732393289259249E-6</v>
      </c>
      <c r="AZ3">
        <f t="shared" si="1"/>
        <v>4.4732393289259249E-6</v>
      </c>
      <c r="BA3">
        <f t="shared" si="1"/>
        <v>4.4732393289259249E-6</v>
      </c>
      <c r="BB3">
        <f t="shared" si="1"/>
        <v>4.4732393289259249E-6</v>
      </c>
      <c r="BC3">
        <f t="shared" si="1"/>
        <v>4.4732393289259249E-6</v>
      </c>
      <c r="BD3">
        <f t="shared" si="1"/>
        <v>4.4732393289259249E-6</v>
      </c>
      <c r="BE3">
        <f t="shared" si="1"/>
        <v>4.4732393289259249E-6</v>
      </c>
      <c r="BF3">
        <f t="shared" si="1"/>
        <v>4.4732393289259249E-6</v>
      </c>
      <c r="BG3">
        <f t="shared" si="1"/>
        <v>4.4732393289259249E-6</v>
      </c>
      <c r="BH3">
        <f t="shared" si="1"/>
        <v>4.4732393289259249E-6</v>
      </c>
      <c r="BI3">
        <f t="shared" si="1"/>
        <v>4.4732393289259249E-6</v>
      </c>
      <c r="BJ3">
        <f t="shared" si="1"/>
        <v>4.4732393289259249E-6</v>
      </c>
      <c r="BK3">
        <f t="shared" si="1"/>
        <v>4.4732393289259249E-6</v>
      </c>
      <c r="BL3">
        <f t="shared" si="1"/>
        <v>4.4732393289259249E-6</v>
      </c>
      <c r="BM3">
        <f t="shared" si="1"/>
        <v>4.4732393289259249E-6</v>
      </c>
      <c r="BN3">
        <f t="shared" si="1"/>
        <v>4.4732393289259249E-6</v>
      </c>
      <c r="BO3">
        <f t="shared" si="1"/>
        <v>4.4732393289259249E-6</v>
      </c>
      <c r="BP3">
        <f t="shared" si="1"/>
        <v>4.4732393289259249E-6</v>
      </c>
      <c r="BQ3">
        <f t="shared" si="1"/>
        <v>4.4732393289259249E-6</v>
      </c>
      <c r="BR3">
        <f t="shared" si="1"/>
        <v>4.4732393289259249E-6</v>
      </c>
      <c r="BS3">
        <f t="shared" si="1"/>
        <v>4.4732393289259249E-6</v>
      </c>
      <c r="BT3">
        <f t="shared" si="1"/>
        <v>4.4732393289259249E-6</v>
      </c>
      <c r="BU3">
        <f t="shared" si="1"/>
        <v>4.4732393289259249E-6</v>
      </c>
      <c r="BV3">
        <f t="shared" si="1"/>
        <v>4.4732393289259249E-6</v>
      </c>
      <c r="BW3">
        <f t="shared" si="1"/>
        <v>4.4732393289259249E-6</v>
      </c>
      <c r="BX3">
        <f t="shared" si="1"/>
        <v>4.4732393289259249E-6</v>
      </c>
      <c r="BY3">
        <f t="shared" si="1"/>
        <v>4.4732393289259249E-6</v>
      </c>
      <c r="BZ3">
        <f t="shared" si="1"/>
        <v>4.4732393289259249E-6</v>
      </c>
      <c r="CA3">
        <f t="shared" si="1"/>
        <v>4.4732393289259249E-6</v>
      </c>
      <c r="CB3">
        <f t="shared" si="1"/>
        <v>4.4732393289259249E-6</v>
      </c>
      <c r="CC3">
        <f t="shared" si="1"/>
        <v>4.4732393289259249E-6</v>
      </c>
      <c r="CD3">
        <f t="shared" si="1"/>
        <v>4.4732393289259249E-6</v>
      </c>
    </row>
    <row r="4" spans="1:82">
      <c r="A4" s="16" t="s">
        <v>327</v>
      </c>
      <c r="B4" s="47">
        <f t="shared" si="0"/>
        <v>3.550448759542166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550448759542166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854403376144461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9929748286621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5.0257983279546203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95699960854475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4.893006716376758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4.853513453050124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4.814410124988657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4.782295597556886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4.743524471857722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4.724496818046642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4.681654667264402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4.647325161370269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4.59947717212041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4.564238832697092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4.492122497364267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4.463292587163376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4.428039875789311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4.38890643440892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4.358199989892734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4.33363889912582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4.303998348020683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4.2868381058822143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4.254532905955707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4.254145893551161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4.592331791570712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4.5686552299693217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4.5293585920230917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4.507056520084527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4.4732393289259249E-6</v>
      </c>
      <c r="AG4">
        <f t="shared" si="2"/>
        <v>4.4732393289259249E-6</v>
      </c>
      <c r="AH4">
        <f t="shared" si="1"/>
        <v>4.4732393289259249E-6</v>
      </c>
      <c r="AI4">
        <f t="shared" si="1"/>
        <v>4.4732393289259249E-6</v>
      </c>
      <c r="AJ4">
        <f t="shared" si="1"/>
        <v>4.4732393289259249E-6</v>
      </c>
      <c r="AK4">
        <f t="shared" si="1"/>
        <v>4.4732393289259249E-6</v>
      </c>
      <c r="AL4">
        <f t="shared" si="1"/>
        <v>4.4732393289259249E-6</v>
      </c>
      <c r="AM4">
        <f t="shared" si="1"/>
        <v>4.4732393289259249E-6</v>
      </c>
      <c r="AN4">
        <f t="shared" si="1"/>
        <v>4.4732393289259249E-6</v>
      </c>
      <c r="AO4">
        <f t="shared" si="1"/>
        <v>4.4732393289259249E-6</v>
      </c>
      <c r="AP4">
        <f t="shared" si="1"/>
        <v>4.4732393289259249E-6</v>
      </c>
      <c r="AQ4">
        <f t="shared" si="1"/>
        <v>4.4732393289259249E-6</v>
      </c>
      <c r="AR4">
        <f t="shared" si="1"/>
        <v>4.4732393289259249E-6</v>
      </c>
      <c r="AS4">
        <f t="shared" si="1"/>
        <v>4.4732393289259249E-6</v>
      </c>
      <c r="AT4">
        <f t="shared" si="1"/>
        <v>4.4732393289259249E-6</v>
      </c>
      <c r="AU4">
        <f t="shared" si="1"/>
        <v>4.4732393289259249E-6</v>
      </c>
      <c r="AV4">
        <f t="shared" si="1"/>
        <v>4.4732393289259249E-6</v>
      </c>
      <c r="AW4">
        <f t="shared" si="1"/>
        <v>4.4732393289259249E-6</v>
      </c>
      <c r="AX4">
        <f t="shared" si="1"/>
        <v>4.4732393289259249E-6</v>
      </c>
      <c r="AY4">
        <f t="shared" si="1"/>
        <v>4.4732393289259249E-6</v>
      </c>
      <c r="AZ4">
        <f t="shared" si="1"/>
        <v>4.4732393289259249E-6</v>
      </c>
      <c r="BA4">
        <f t="shared" si="1"/>
        <v>4.4732393289259249E-6</v>
      </c>
      <c r="BB4">
        <f t="shared" si="1"/>
        <v>4.4732393289259249E-6</v>
      </c>
      <c r="BC4">
        <f t="shared" si="1"/>
        <v>4.4732393289259249E-6</v>
      </c>
      <c r="BD4">
        <f t="shared" si="1"/>
        <v>4.4732393289259249E-6</v>
      </c>
      <c r="BE4">
        <f t="shared" si="1"/>
        <v>4.4732393289259249E-6</v>
      </c>
      <c r="BF4">
        <f t="shared" si="1"/>
        <v>4.4732393289259249E-6</v>
      </c>
      <c r="BG4">
        <f t="shared" si="1"/>
        <v>4.4732393289259249E-6</v>
      </c>
      <c r="BH4">
        <f t="shared" si="1"/>
        <v>4.4732393289259249E-6</v>
      </c>
      <c r="BI4">
        <f t="shared" si="1"/>
        <v>4.4732393289259249E-6</v>
      </c>
      <c r="BJ4">
        <f t="shared" si="1"/>
        <v>4.4732393289259249E-6</v>
      </c>
      <c r="BK4">
        <f t="shared" si="1"/>
        <v>4.4732393289259249E-6</v>
      </c>
      <c r="BL4">
        <f t="shared" si="1"/>
        <v>4.4732393289259249E-6</v>
      </c>
      <c r="BM4">
        <f t="shared" si="1"/>
        <v>4.4732393289259249E-6</v>
      </c>
      <c r="BN4">
        <f t="shared" si="1"/>
        <v>4.4732393289259249E-6</v>
      </c>
      <c r="BO4">
        <f t="shared" si="1"/>
        <v>4.4732393289259249E-6</v>
      </c>
      <c r="BP4">
        <f t="shared" si="1"/>
        <v>4.4732393289259249E-6</v>
      </c>
      <c r="BQ4">
        <f t="shared" si="1"/>
        <v>4.4732393289259249E-6</v>
      </c>
      <c r="BR4">
        <f t="shared" si="1"/>
        <v>4.4732393289259249E-6</v>
      </c>
      <c r="BS4">
        <f t="shared" si="1"/>
        <v>4.4732393289259249E-6</v>
      </c>
      <c r="BT4">
        <f t="shared" si="1"/>
        <v>4.4732393289259249E-6</v>
      </c>
      <c r="BU4">
        <f t="shared" si="1"/>
        <v>4.4732393289259249E-6</v>
      </c>
      <c r="BV4">
        <f t="shared" si="1"/>
        <v>4.4732393289259249E-6</v>
      </c>
      <c r="BW4">
        <f t="shared" si="1"/>
        <v>4.4732393289259249E-6</v>
      </c>
      <c r="BX4">
        <f t="shared" si="1"/>
        <v>4.4732393289259249E-6</v>
      </c>
      <c r="BY4">
        <f t="shared" si="1"/>
        <v>4.4732393289259249E-6</v>
      </c>
      <c r="BZ4">
        <f t="shared" si="1"/>
        <v>4.4732393289259249E-6</v>
      </c>
      <c r="CA4">
        <f t="shared" si="1"/>
        <v>4.4732393289259249E-6</v>
      </c>
      <c r="CB4">
        <f t="shared" si="1"/>
        <v>4.4732393289259249E-6</v>
      </c>
      <c r="CC4">
        <f t="shared" si="1"/>
        <v>4.4732393289259249E-6</v>
      </c>
      <c r="CD4">
        <f t="shared" si="1"/>
        <v>4.4732393289259249E-6</v>
      </c>
    </row>
    <row r="5" spans="1:82">
      <c r="A5" s="16" t="s">
        <v>328</v>
      </c>
      <c r="B5" s="47">
        <f t="shared" si="0"/>
        <v>3.550448759542166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550448759542166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854403376144461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9929748286621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5.0257983279546203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95699960854475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4.893006716376758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4.853513453050124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4.814410124988657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4.782295597556886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4.743524471857722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4.724496818046642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4.681654667264402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4.647325161370269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4.59947717212041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4.564238832697092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4.492122497364267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4.463292587163376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4.428039875789311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4.38890643440892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4.358199989892734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4.33363889912582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4.303998348020683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4.2868381058822143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4.254532905955707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4.254145893551161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4.592331791570712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4.5686552299693217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4.5293585920230917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4.507056520084527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4.4732393289259249E-6</v>
      </c>
      <c r="AG5">
        <f t="shared" si="2"/>
        <v>4.4732393289259249E-6</v>
      </c>
      <c r="AH5">
        <f t="shared" si="1"/>
        <v>4.4732393289259249E-6</v>
      </c>
      <c r="AI5">
        <f t="shared" si="1"/>
        <v>4.4732393289259249E-6</v>
      </c>
      <c r="AJ5">
        <f t="shared" si="1"/>
        <v>4.4732393289259249E-6</v>
      </c>
      <c r="AK5">
        <f t="shared" si="1"/>
        <v>4.4732393289259249E-6</v>
      </c>
      <c r="AL5">
        <f t="shared" si="1"/>
        <v>4.4732393289259249E-6</v>
      </c>
      <c r="AM5">
        <f t="shared" si="1"/>
        <v>4.4732393289259249E-6</v>
      </c>
      <c r="AN5">
        <f t="shared" si="1"/>
        <v>4.4732393289259249E-6</v>
      </c>
      <c r="AO5">
        <f t="shared" si="1"/>
        <v>4.4732393289259249E-6</v>
      </c>
      <c r="AP5">
        <f t="shared" si="1"/>
        <v>4.4732393289259249E-6</v>
      </c>
      <c r="AQ5">
        <f t="shared" si="1"/>
        <v>4.4732393289259249E-6</v>
      </c>
      <c r="AR5">
        <f t="shared" si="1"/>
        <v>4.4732393289259249E-6</v>
      </c>
      <c r="AS5">
        <f t="shared" si="1"/>
        <v>4.4732393289259249E-6</v>
      </c>
      <c r="AT5">
        <f t="shared" si="1"/>
        <v>4.4732393289259249E-6</v>
      </c>
      <c r="AU5">
        <f t="shared" si="1"/>
        <v>4.4732393289259249E-6</v>
      </c>
      <c r="AV5">
        <f t="shared" si="1"/>
        <v>4.4732393289259249E-6</v>
      </c>
      <c r="AW5">
        <f t="shared" si="1"/>
        <v>4.4732393289259249E-6</v>
      </c>
      <c r="AX5">
        <f t="shared" si="1"/>
        <v>4.4732393289259249E-6</v>
      </c>
      <c r="AY5">
        <f t="shared" si="1"/>
        <v>4.4732393289259249E-6</v>
      </c>
      <c r="AZ5">
        <f t="shared" si="1"/>
        <v>4.4732393289259249E-6</v>
      </c>
      <c r="BA5">
        <f t="shared" si="1"/>
        <v>4.4732393289259249E-6</v>
      </c>
      <c r="BB5">
        <f t="shared" si="1"/>
        <v>4.4732393289259249E-6</v>
      </c>
      <c r="BC5">
        <f t="shared" si="1"/>
        <v>4.4732393289259249E-6</v>
      </c>
      <c r="BD5">
        <f t="shared" si="1"/>
        <v>4.4732393289259249E-6</v>
      </c>
      <c r="BE5">
        <f t="shared" si="1"/>
        <v>4.4732393289259249E-6</v>
      </c>
      <c r="BF5">
        <f t="shared" si="1"/>
        <v>4.4732393289259249E-6</v>
      </c>
      <c r="BG5">
        <f t="shared" si="1"/>
        <v>4.4732393289259249E-6</v>
      </c>
      <c r="BH5">
        <f t="shared" si="1"/>
        <v>4.4732393289259249E-6</v>
      </c>
      <c r="BI5">
        <f t="shared" si="1"/>
        <v>4.4732393289259249E-6</v>
      </c>
      <c r="BJ5">
        <f t="shared" si="1"/>
        <v>4.4732393289259249E-6</v>
      </c>
      <c r="BK5">
        <f t="shared" si="1"/>
        <v>4.4732393289259249E-6</v>
      </c>
      <c r="BL5">
        <f t="shared" si="1"/>
        <v>4.4732393289259249E-6</v>
      </c>
      <c r="BM5">
        <f t="shared" si="1"/>
        <v>4.4732393289259249E-6</v>
      </c>
      <c r="BN5">
        <f t="shared" si="1"/>
        <v>4.4732393289259249E-6</v>
      </c>
      <c r="BO5">
        <f t="shared" si="1"/>
        <v>4.4732393289259249E-6</v>
      </c>
      <c r="BP5">
        <f t="shared" si="1"/>
        <v>4.4732393289259249E-6</v>
      </c>
      <c r="BQ5">
        <f t="shared" si="1"/>
        <v>4.4732393289259249E-6</v>
      </c>
      <c r="BR5">
        <f t="shared" si="1"/>
        <v>4.4732393289259249E-6</v>
      </c>
      <c r="BS5">
        <f t="shared" si="1"/>
        <v>4.4732393289259249E-6</v>
      </c>
      <c r="BT5">
        <f t="shared" si="1"/>
        <v>4.4732393289259249E-6</v>
      </c>
      <c r="BU5">
        <f t="shared" si="1"/>
        <v>4.4732393289259249E-6</v>
      </c>
      <c r="BV5">
        <f t="shared" si="1"/>
        <v>4.4732393289259249E-6</v>
      </c>
      <c r="BW5">
        <f t="shared" si="1"/>
        <v>4.4732393289259249E-6</v>
      </c>
      <c r="BX5">
        <f t="shared" si="1"/>
        <v>4.4732393289259249E-6</v>
      </c>
      <c r="BY5">
        <f t="shared" si="1"/>
        <v>4.4732393289259249E-6</v>
      </c>
      <c r="BZ5">
        <f t="shared" si="1"/>
        <v>4.4732393289259249E-6</v>
      </c>
      <c r="CA5">
        <f t="shared" si="1"/>
        <v>4.4732393289259249E-6</v>
      </c>
      <c r="CB5">
        <f t="shared" si="1"/>
        <v>4.4732393289259249E-6</v>
      </c>
      <c r="CC5">
        <f t="shared" si="1"/>
        <v>4.4732393289259249E-6</v>
      </c>
      <c r="CD5">
        <f t="shared" si="1"/>
        <v>4.4732393289259249E-6</v>
      </c>
    </row>
    <row r="6" spans="1:82">
      <c r="A6" s="16" t="s">
        <v>329</v>
      </c>
      <c r="B6" s="47">
        <f t="shared" si="0"/>
        <v>3.550448759542166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550448759542166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854403376144461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9929748286621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5.0257983279546203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95699960854475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4.893006716376758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4.853513453050124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4.814410124988657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4.782295597556886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4.743524471857722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4.724496818046642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4.681654667264402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4.647325161370269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4.59947717212041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4.564238832697092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4.492122497364267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4.463292587163376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4.428039875789311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4.38890643440892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4.358199989892734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4.33363889912582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4.303998348020683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4.2868381058822143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4.254532905955707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4.254145893551161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4.592331791570712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4.5686552299693217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4.5293585920230917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4.507056520084527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4.4732393289259249E-6</v>
      </c>
      <c r="AG6">
        <f t="shared" si="2"/>
        <v>4.4732393289259249E-6</v>
      </c>
      <c r="AH6">
        <f t="shared" si="1"/>
        <v>4.4732393289259249E-6</v>
      </c>
      <c r="AI6">
        <f t="shared" si="1"/>
        <v>4.4732393289259249E-6</v>
      </c>
      <c r="AJ6">
        <f t="shared" si="1"/>
        <v>4.4732393289259249E-6</v>
      </c>
      <c r="AK6">
        <f t="shared" si="1"/>
        <v>4.4732393289259249E-6</v>
      </c>
      <c r="AL6">
        <f t="shared" si="1"/>
        <v>4.4732393289259249E-6</v>
      </c>
      <c r="AM6">
        <f t="shared" si="1"/>
        <v>4.4732393289259249E-6</v>
      </c>
      <c r="AN6">
        <f t="shared" si="1"/>
        <v>4.4732393289259249E-6</v>
      </c>
      <c r="AO6">
        <f t="shared" si="1"/>
        <v>4.4732393289259249E-6</v>
      </c>
      <c r="AP6">
        <f t="shared" si="1"/>
        <v>4.4732393289259249E-6</v>
      </c>
      <c r="AQ6">
        <f t="shared" si="1"/>
        <v>4.4732393289259249E-6</v>
      </c>
      <c r="AR6">
        <f t="shared" si="1"/>
        <v>4.4732393289259249E-6</v>
      </c>
      <c r="AS6">
        <f t="shared" si="1"/>
        <v>4.4732393289259249E-6</v>
      </c>
      <c r="AT6">
        <f t="shared" si="1"/>
        <v>4.4732393289259249E-6</v>
      </c>
      <c r="AU6">
        <f t="shared" si="1"/>
        <v>4.4732393289259249E-6</v>
      </c>
      <c r="AV6">
        <f t="shared" si="1"/>
        <v>4.4732393289259249E-6</v>
      </c>
      <c r="AW6">
        <f t="shared" si="1"/>
        <v>4.4732393289259249E-6</v>
      </c>
      <c r="AX6">
        <f t="shared" si="1"/>
        <v>4.4732393289259249E-6</v>
      </c>
      <c r="AY6">
        <f t="shared" si="1"/>
        <v>4.4732393289259249E-6</v>
      </c>
      <c r="AZ6">
        <f t="shared" si="1"/>
        <v>4.4732393289259249E-6</v>
      </c>
      <c r="BA6">
        <f t="shared" si="1"/>
        <v>4.4732393289259249E-6</v>
      </c>
      <c r="BB6">
        <f t="shared" si="1"/>
        <v>4.4732393289259249E-6</v>
      </c>
      <c r="BC6">
        <f t="shared" si="1"/>
        <v>4.4732393289259249E-6</v>
      </c>
      <c r="BD6">
        <f t="shared" si="1"/>
        <v>4.4732393289259249E-6</v>
      </c>
      <c r="BE6">
        <f t="shared" si="1"/>
        <v>4.4732393289259249E-6</v>
      </c>
      <c r="BF6">
        <f t="shared" si="1"/>
        <v>4.4732393289259249E-6</v>
      </c>
      <c r="BG6">
        <f t="shared" si="1"/>
        <v>4.4732393289259249E-6</v>
      </c>
      <c r="BH6">
        <f t="shared" si="1"/>
        <v>4.4732393289259249E-6</v>
      </c>
      <c r="BI6">
        <f t="shared" si="1"/>
        <v>4.4732393289259249E-6</v>
      </c>
      <c r="BJ6">
        <f t="shared" si="1"/>
        <v>4.4732393289259249E-6</v>
      </c>
      <c r="BK6">
        <f t="shared" si="1"/>
        <v>4.4732393289259249E-6</v>
      </c>
      <c r="BL6">
        <f t="shared" si="1"/>
        <v>4.4732393289259249E-6</v>
      </c>
      <c r="BM6">
        <f t="shared" si="1"/>
        <v>4.4732393289259249E-6</v>
      </c>
      <c r="BN6">
        <f t="shared" si="1"/>
        <v>4.4732393289259249E-6</v>
      </c>
      <c r="BO6">
        <f t="shared" si="1"/>
        <v>4.4732393289259249E-6</v>
      </c>
      <c r="BP6">
        <f t="shared" si="1"/>
        <v>4.4732393289259249E-6</v>
      </c>
      <c r="BQ6">
        <f t="shared" si="1"/>
        <v>4.4732393289259249E-6</v>
      </c>
      <c r="BR6">
        <f t="shared" si="1"/>
        <v>4.4732393289259249E-6</v>
      </c>
      <c r="BS6">
        <f t="shared" si="1"/>
        <v>4.4732393289259249E-6</v>
      </c>
      <c r="BT6">
        <f t="shared" si="1"/>
        <v>4.4732393289259249E-6</v>
      </c>
      <c r="BU6">
        <f t="shared" si="1"/>
        <v>4.4732393289259249E-6</v>
      </c>
      <c r="BV6">
        <f t="shared" si="1"/>
        <v>4.4732393289259249E-6</v>
      </c>
      <c r="BW6">
        <f t="shared" si="1"/>
        <v>4.4732393289259249E-6</v>
      </c>
      <c r="BX6">
        <f t="shared" si="1"/>
        <v>4.4732393289259249E-6</v>
      </c>
      <c r="BY6">
        <f t="shared" si="1"/>
        <v>4.4732393289259249E-6</v>
      </c>
      <c r="BZ6">
        <f t="shared" si="1"/>
        <v>4.4732393289259249E-6</v>
      </c>
      <c r="CA6">
        <f t="shared" si="1"/>
        <v>4.4732393289259249E-6</v>
      </c>
      <c r="CB6">
        <f t="shared" si="1"/>
        <v>4.4732393289259249E-6</v>
      </c>
      <c r="CC6">
        <f t="shared" si="1"/>
        <v>4.4732393289259249E-6</v>
      </c>
      <c r="CD6">
        <f t="shared" si="1"/>
        <v>4.4732393289259249E-6</v>
      </c>
    </row>
    <row r="7" spans="1:82">
      <c r="A7" s="16" t="s">
        <v>330</v>
      </c>
      <c r="B7" s="47">
        <f t="shared" si="0"/>
        <v>3.550448759542166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550448759542166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854403376144461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9929748286621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5.0257983279546203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95699960854475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4.893006716376758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4.853513453050124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4.814410124988657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4.782295597556886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4.743524471857722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4.724496818046642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4.681654667264402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4.647325161370269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4.59947717212041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4.564238832697092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4.492122497364267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4.463292587163376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4.428039875789311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4.38890643440892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4.358199989892734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4.33363889912582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4.303998348020683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4.2868381058822143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4.254532905955707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4.254145893551161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4.592331791570712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4.5686552299693217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4.5293585920230917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4.507056520084527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4.4732393289259249E-6</v>
      </c>
      <c r="AG7">
        <f t="shared" si="2"/>
        <v>4.4732393289259249E-6</v>
      </c>
      <c r="AH7">
        <f t="shared" si="1"/>
        <v>4.4732393289259249E-6</v>
      </c>
      <c r="AI7">
        <f t="shared" si="1"/>
        <v>4.4732393289259249E-6</v>
      </c>
      <c r="AJ7">
        <f t="shared" si="1"/>
        <v>4.4732393289259249E-6</v>
      </c>
      <c r="AK7">
        <f t="shared" si="1"/>
        <v>4.4732393289259249E-6</v>
      </c>
      <c r="AL7">
        <f t="shared" si="1"/>
        <v>4.4732393289259249E-6</v>
      </c>
      <c r="AM7">
        <f t="shared" si="1"/>
        <v>4.4732393289259249E-6</v>
      </c>
      <c r="AN7">
        <f t="shared" si="1"/>
        <v>4.4732393289259249E-6</v>
      </c>
      <c r="AO7">
        <f t="shared" si="1"/>
        <v>4.4732393289259249E-6</v>
      </c>
      <c r="AP7">
        <f t="shared" si="1"/>
        <v>4.4732393289259249E-6</v>
      </c>
      <c r="AQ7">
        <f t="shared" si="1"/>
        <v>4.4732393289259249E-6</v>
      </c>
      <c r="AR7">
        <f t="shared" si="1"/>
        <v>4.4732393289259249E-6</v>
      </c>
      <c r="AS7">
        <f t="shared" si="1"/>
        <v>4.4732393289259249E-6</v>
      </c>
      <c r="AT7">
        <f t="shared" si="1"/>
        <v>4.4732393289259249E-6</v>
      </c>
      <c r="AU7">
        <f t="shared" si="1"/>
        <v>4.4732393289259249E-6</v>
      </c>
      <c r="AV7">
        <f t="shared" si="1"/>
        <v>4.4732393289259249E-6</v>
      </c>
      <c r="AW7">
        <f t="shared" si="1"/>
        <v>4.4732393289259249E-6</v>
      </c>
      <c r="AX7">
        <f t="shared" si="1"/>
        <v>4.4732393289259249E-6</v>
      </c>
      <c r="AY7">
        <f t="shared" si="1"/>
        <v>4.4732393289259249E-6</v>
      </c>
      <c r="AZ7">
        <f t="shared" si="1"/>
        <v>4.4732393289259249E-6</v>
      </c>
      <c r="BA7">
        <f t="shared" si="1"/>
        <v>4.4732393289259249E-6</v>
      </c>
      <c r="BB7">
        <f t="shared" si="1"/>
        <v>4.4732393289259249E-6</v>
      </c>
      <c r="BC7">
        <f t="shared" si="1"/>
        <v>4.4732393289259249E-6</v>
      </c>
      <c r="BD7">
        <f t="shared" si="1"/>
        <v>4.4732393289259249E-6</v>
      </c>
      <c r="BE7">
        <f t="shared" si="1"/>
        <v>4.4732393289259249E-6</v>
      </c>
      <c r="BF7">
        <f t="shared" si="1"/>
        <v>4.4732393289259249E-6</v>
      </c>
      <c r="BG7">
        <f t="shared" ref="AH7:CD9" si="3">BF7</f>
        <v>4.4732393289259249E-6</v>
      </c>
      <c r="BH7">
        <f t="shared" si="3"/>
        <v>4.4732393289259249E-6</v>
      </c>
      <c r="BI7">
        <f t="shared" si="3"/>
        <v>4.4732393289259249E-6</v>
      </c>
      <c r="BJ7">
        <f t="shared" si="3"/>
        <v>4.4732393289259249E-6</v>
      </c>
      <c r="BK7">
        <f t="shared" si="3"/>
        <v>4.4732393289259249E-6</v>
      </c>
      <c r="BL7">
        <f t="shared" si="3"/>
        <v>4.4732393289259249E-6</v>
      </c>
      <c r="BM7">
        <f t="shared" si="3"/>
        <v>4.4732393289259249E-6</v>
      </c>
      <c r="BN7">
        <f t="shared" si="3"/>
        <v>4.4732393289259249E-6</v>
      </c>
      <c r="BO7">
        <f t="shared" si="3"/>
        <v>4.4732393289259249E-6</v>
      </c>
      <c r="BP7">
        <f t="shared" si="3"/>
        <v>4.4732393289259249E-6</v>
      </c>
      <c r="BQ7">
        <f t="shared" si="3"/>
        <v>4.4732393289259249E-6</v>
      </c>
      <c r="BR7">
        <f t="shared" si="3"/>
        <v>4.4732393289259249E-6</v>
      </c>
      <c r="BS7">
        <f t="shared" si="3"/>
        <v>4.4732393289259249E-6</v>
      </c>
      <c r="BT7">
        <f t="shared" si="3"/>
        <v>4.4732393289259249E-6</v>
      </c>
      <c r="BU7">
        <f t="shared" si="3"/>
        <v>4.4732393289259249E-6</v>
      </c>
      <c r="BV7">
        <f t="shared" si="3"/>
        <v>4.4732393289259249E-6</v>
      </c>
      <c r="BW7">
        <f t="shared" si="3"/>
        <v>4.4732393289259249E-6</v>
      </c>
      <c r="BX7">
        <f t="shared" si="3"/>
        <v>4.4732393289259249E-6</v>
      </c>
      <c r="BY7">
        <f t="shared" si="3"/>
        <v>4.4732393289259249E-6</v>
      </c>
      <c r="BZ7">
        <f t="shared" si="3"/>
        <v>4.4732393289259249E-6</v>
      </c>
      <c r="CA7">
        <f t="shared" si="3"/>
        <v>4.4732393289259249E-6</v>
      </c>
      <c r="CB7">
        <f t="shared" si="3"/>
        <v>4.4732393289259249E-6</v>
      </c>
      <c r="CC7">
        <f t="shared" si="3"/>
        <v>4.4732393289259249E-6</v>
      </c>
      <c r="CD7">
        <f t="shared" si="3"/>
        <v>4.4732393289259249E-6</v>
      </c>
    </row>
    <row r="8" spans="1:82">
      <c r="A8" s="16" t="s">
        <v>331</v>
      </c>
      <c r="B8" s="47">
        <f t="shared" si="0"/>
        <v>3.550448759542166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550448759542166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854403376144461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9929748286621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5.0257983279546203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95699960854475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4.893006716376758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4.853513453050124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4.814410124988657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4.782295597556886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4.743524471857722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4.724496818046642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4.681654667264402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4.647325161370269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4.59947717212041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4.564238832697092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4.492122497364267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4.463292587163376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4.428039875789311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4.38890643440892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4.358199989892734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4.33363889912582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4.303998348020683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4.2868381058822143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4.254532905955707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4.254145893551161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4.592331791570712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4.5686552299693217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4.5293585920230917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4.507056520084527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4.4732393289259249E-6</v>
      </c>
      <c r="AG8">
        <f t="shared" si="2"/>
        <v>4.4732393289259249E-6</v>
      </c>
      <c r="AH8">
        <f t="shared" si="3"/>
        <v>4.4732393289259249E-6</v>
      </c>
      <c r="AI8">
        <f t="shared" si="3"/>
        <v>4.4732393289259249E-6</v>
      </c>
      <c r="AJ8">
        <f t="shared" si="3"/>
        <v>4.4732393289259249E-6</v>
      </c>
      <c r="AK8">
        <f t="shared" si="3"/>
        <v>4.4732393289259249E-6</v>
      </c>
      <c r="AL8">
        <f t="shared" si="3"/>
        <v>4.4732393289259249E-6</v>
      </c>
      <c r="AM8">
        <f t="shared" si="3"/>
        <v>4.4732393289259249E-6</v>
      </c>
      <c r="AN8">
        <f t="shared" si="3"/>
        <v>4.4732393289259249E-6</v>
      </c>
      <c r="AO8">
        <f t="shared" si="3"/>
        <v>4.4732393289259249E-6</v>
      </c>
      <c r="AP8">
        <f t="shared" si="3"/>
        <v>4.4732393289259249E-6</v>
      </c>
      <c r="AQ8">
        <f t="shared" si="3"/>
        <v>4.4732393289259249E-6</v>
      </c>
      <c r="AR8">
        <f t="shared" si="3"/>
        <v>4.4732393289259249E-6</v>
      </c>
      <c r="AS8">
        <f t="shared" si="3"/>
        <v>4.4732393289259249E-6</v>
      </c>
      <c r="AT8">
        <f t="shared" si="3"/>
        <v>4.4732393289259249E-6</v>
      </c>
      <c r="AU8">
        <f t="shared" si="3"/>
        <v>4.4732393289259249E-6</v>
      </c>
      <c r="AV8">
        <f t="shared" si="3"/>
        <v>4.4732393289259249E-6</v>
      </c>
      <c r="AW8">
        <f t="shared" si="3"/>
        <v>4.4732393289259249E-6</v>
      </c>
      <c r="AX8">
        <f t="shared" si="3"/>
        <v>4.4732393289259249E-6</v>
      </c>
      <c r="AY8">
        <f t="shared" si="3"/>
        <v>4.4732393289259249E-6</v>
      </c>
      <c r="AZ8">
        <f t="shared" si="3"/>
        <v>4.4732393289259249E-6</v>
      </c>
      <c r="BA8">
        <f t="shared" si="3"/>
        <v>4.4732393289259249E-6</v>
      </c>
      <c r="BB8">
        <f t="shared" si="3"/>
        <v>4.4732393289259249E-6</v>
      </c>
      <c r="BC8">
        <f t="shared" si="3"/>
        <v>4.4732393289259249E-6</v>
      </c>
      <c r="BD8">
        <f t="shared" si="3"/>
        <v>4.4732393289259249E-6</v>
      </c>
      <c r="BE8">
        <f t="shared" si="3"/>
        <v>4.4732393289259249E-6</v>
      </c>
      <c r="BF8">
        <f t="shared" si="3"/>
        <v>4.4732393289259249E-6</v>
      </c>
      <c r="BG8">
        <f t="shared" si="3"/>
        <v>4.4732393289259249E-6</v>
      </c>
      <c r="BH8">
        <f t="shared" si="3"/>
        <v>4.4732393289259249E-6</v>
      </c>
      <c r="BI8">
        <f t="shared" si="3"/>
        <v>4.4732393289259249E-6</v>
      </c>
      <c r="BJ8">
        <f t="shared" si="3"/>
        <v>4.4732393289259249E-6</v>
      </c>
      <c r="BK8">
        <f t="shared" si="3"/>
        <v>4.4732393289259249E-6</v>
      </c>
      <c r="BL8">
        <f t="shared" si="3"/>
        <v>4.4732393289259249E-6</v>
      </c>
      <c r="BM8">
        <f t="shared" si="3"/>
        <v>4.4732393289259249E-6</v>
      </c>
      <c r="BN8">
        <f t="shared" si="3"/>
        <v>4.4732393289259249E-6</v>
      </c>
      <c r="BO8">
        <f t="shared" si="3"/>
        <v>4.4732393289259249E-6</v>
      </c>
      <c r="BP8">
        <f t="shared" si="3"/>
        <v>4.4732393289259249E-6</v>
      </c>
      <c r="BQ8">
        <f t="shared" si="3"/>
        <v>4.4732393289259249E-6</v>
      </c>
      <c r="BR8">
        <f t="shared" si="3"/>
        <v>4.4732393289259249E-6</v>
      </c>
      <c r="BS8">
        <f t="shared" si="3"/>
        <v>4.4732393289259249E-6</v>
      </c>
      <c r="BT8">
        <f t="shared" si="3"/>
        <v>4.4732393289259249E-6</v>
      </c>
      <c r="BU8">
        <f t="shared" si="3"/>
        <v>4.4732393289259249E-6</v>
      </c>
      <c r="BV8">
        <f t="shared" si="3"/>
        <v>4.4732393289259249E-6</v>
      </c>
      <c r="BW8">
        <f t="shared" si="3"/>
        <v>4.4732393289259249E-6</v>
      </c>
      <c r="BX8">
        <f t="shared" si="3"/>
        <v>4.4732393289259249E-6</v>
      </c>
      <c r="BY8">
        <f t="shared" si="3"/>
        <v>4.4732393289259249E-6</v>
      </c>
      <c r="BZ8">
        <f t="shared" si="3"/>
        <v>4.4732393289259249E-6</v>
      </c>
      <c r="CA8">
        <f t="shared" si="3"/>
        <v>4.4732393289259249E-6</v>
      </c>
      <c r="CB8">
        <f t="shared" si="3"/>
        <v>4.4732393289259249E-6</v>
      </c>
      <c r="CC8">
        <f t="shared" si="3"/>
        <v>4.4732393289259249E-6</v>
      </c>
      <c r="CD8">
        <f t="shared" si="3"/>
        <v>4.4732393289259249E-6</v>
      </c>
    </row>
    <row r="9" spans="1:82">
      <c r="A9" s="16" t="s">
        <v>332</v>
      </c>
      <c r="B9" s="47">
        <f t="shared" si="0"/>
        <v>3.550448759542166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550448759542166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854403376144461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9929748286621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5.0257983279546203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95699960854475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4.893006716376758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4.853513453050124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4.814410124988657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4.782295597556886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4.743524471857722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4.724496818046642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4.681654667264402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4.647325161370269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4.59947717212041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4.564238832697092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4.492122497364267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4.463292587163376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4.428039875789311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4.38890643440892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4.358199989892734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4.33363889912582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4.303998348020683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4.2868381058822143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4.254532905955707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4.254145893551161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4.592331791570712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4.5686552299693217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4.5293585920230917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4.507056520084527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4.4732393289259249E-6</v>
      </c>
      <c r="AG9">
        <f t="shared" si="2"/>
        <v>4.4732393289259249E-6</v>
      </c>
      <c r="AH9">
        <f t="shared" si="3"/>
        <v>4.4732393289259249E-6</v>
      </c>
      <c r="AI9">
        <f t="shared" si="3"/>
        <v>4.4732393289259249E-6</v>
      </c>
      <c r="AJ9">
        <f t="shared" si="3"/>
        <v>4.4732393289259249E-6</v>
      </c>
      <c r="AK9">
        <f t="shared" si="3"/>
        <v>4.4732393289259249E-6</v>
      </c>
      <c r="AL9">
        <f t="shared" si="3"/>
        <v>4.4732393289259249E-6</v>
      </c>
      <c r="AM9">
        <f t="shared" si="3"/>
        <v>4.4732393289259249E-6</v>
      </c>
      <c r="AN9">
        <f t="shared" si="3"/>
        <v>4.4732393289259249E-6</v>
      </c>
      <c r="AO9">
        <f t="shared" si="3"/>
        <v>4.4732393289259249E-6</v>
      </c>
      <c r="AP9">
        <f t="shared" si="3"/>
        <v>4.4732393289259249E-6</v>
      </c>
      <c r="AQ9">
        <f t="shared" si="3"/>
        <v>4.4732393289259249E-6</v>
      </c>
      <c r="AR9">
        <f t="shared" si="3"/>
        <v>4.4732393289259249E-6</v>
      </c>
      <c r="AS9">
        <f t="shared" si="3"/>
        <v>4.4732393289259249E-6</v>
      </c>
      <c r="AT9">
        <f t="shared" si="3"/>
        <v>4.4732393289259249E-6</v>
      </c>
      <c r="AU9">
        <f t="shared" si="3"/>
        <v>4.4732393289259249E-6</v>
      </c>
      <c r="AV9">
        <f t="shared" si="3"/>
        <v>4.4732393289259249E-6</v>
      </c>
      <c r="AW9">
        <f t="shared" si="3"/>
        <v>4.4732393289259249E-6</v>
      </c>
      <c r="AX9">
        <f t="shared" si="3"/>
        <v>4.4732393289259249E-6</v>
      </c>
      <c r="AY9">
        <f t="shared" si="3"/>
        <v>4.4732393289259249E-6</v>
      </c>
      <c r="AZ9">
        <f t="shared" si="3"/>
        <v>4.4732393289259249E-6</v>
      </c>
      <c r="BA9">
        <f t="shared" si="3"/>
        <v>4.4732393289259249E-6</v>
      </c>
      <c r="BB9">
        <f t="shared" si="3"/>
        <v>4.4732393289259249E-6</v>
      </c>
      <c r="BC9">
        <f t="shared" si="3"/>
        <v>4.4732393289259249E-6</v>
      </c>
      <c r="BD9">
        <f t="shared" si="3"/>
        <v>4.4732393289259249E-6</v>
      </c>
      <c r="BE9">
        <f t="shared" si="3"/>
        <v>4.4732393289259249E-6</v>
      </c>
      <c r="BF9">
        <f t="shared" si="3"/>
        <v>4.4732393289259249E-6</v>
      </c>
      <c r="BG9">
        <f t="shared" si="3"/>
        <v>4.4732393289259249E-6</v>
      </c>
      <c r="BH9">
        <f t="shared" si="3"/>
        <v>4.4732393289259249E-6</v>
      </c>
      <c r="BI9">
        <f t="shared" si="3"/>
        <v>4.4732393289259249E-6</v>
      </c>
      <c r="BJ9">
        <f t="shared" si="3"/>
        <v>4.4732393289259249E-6</v>
      </c>
      <c r="BK9">
        <f t="shared" si="3"/>
        <v>4.4732393289259249E-6</v>
      </c>
      <c r="BL9">
        <f t="shared" si="3"/>
        <v>4.4732393289259249E-6</v>
      </c>
      <c r="BM9">
        <f t="shared" si="3"/>
        <v>4.4732393289259249E-6</v>
      </c>
      <c r="BN9">
        <f t="shared" si="3"/>
        <v>4.4732393289259249E-6</v>
      </c>
      <c r="BO9">
        <f t="shared" si="3"/>
        <v>4.4732393289259249E-6</v>
      </c>
      <c r="BP9">
        <f t="shared" si="3"/>
        <v>4.4732393289259249E-6</v>
      </c>
      <c r="BQ9">
        <f t="shared" si="3"/>
        <v>4.4732393289259249E-6</v>
      </c>
      <c r="BR9">
        <f t="shared" si="3"/>
        <v>4.4732393289259249E-6</v>
      </c>
      <c r="BS9">
        <f t="shared" si="3"/>
        <v>4.4732393289259249E-6</v>
      </c>
      <c r="BT9">
        <f t="shared" si="3"/>
        <v>4.4732393289259249E-6</v>
      </c>
      <c r="BU9">
        <f t="shared" si="3"/>
        <v>4.4732393289259249E-6</v>
      </c>
      <c r="BV9">
        <f t="shared" si="3"/>
        <v>4.4732393289259249E-6</v>
      </c>
      <c r="BW9">
        <f t="shared" si="3"/>
        <v>4.4732393289259249E-6</v>
      </c>
      <c r="BX9">
        <f t="shared" si="3"/>
        <v>4.4732393289259249E-6</v>
      </c>
      <c r="BY9">
        <f t="shared" si="3"/>
        <v>4.4732393289259249E-6</v>
      </c>
      <c r="BZ9">
        <f t="shared" si="3"/>
        <v>4.4732393289259249E-6</v>
      </c>
      <c r="CA9">
        <f t="shared" si="3"/>
        <v>4.4732393289259249E-6</v>
      </c>
      <c r="CB9">
        <f t="shared" si="3"/>
        <v>4.4732393289259249E-6</v>
      </c>
      <c r="CC9">
        <f t="shared" si="3"/>
        <v>4.4732393289259249E-6</v>
      </c>
      <c r="CD9">
        <f t="shared" si="3"/>
        <v>4.473239328925924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G2">
        <f>AF2</f>
        <v>3.9782220809418328E-6</v>
      </c>
      <c r="AH2">
        <f t="shared" ref="AH2:CD7" si="0">AG2</f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  <c r="CD2">
        <f t="shared" si="0"/>
        <v>3.978222080941832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318564860274470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3.318564860274470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5.243331990314265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5.321065279240551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5.493133791306789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5.460795938867780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5.316886353951161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5.107275409499057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885700005300230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863651917199637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4.822705801707521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4.813428313823320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4.775772311595650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4.743615664591895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4.699813732624071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4.685909494523739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4.605978351621183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4.586173487056328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4.55609359446400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4.514422658965332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4.487974041542669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4.481141426670819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4.443689217656677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4.447792217944799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4.381287207081880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4.379440916100626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4.655922221925543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4.629876454922329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4.573405880437934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4.543021816496371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4.4812675767272226E-6</v>
      </c>
      <c r="AG2">
        <f>AF2</f>
        <v>4.4812675767272226E-6</v>
      </c>
      <c r="AH2">
        <f t="shared" ref="AH2:CD7" si="1">AG2</f>
        <v>4.4812675767272226E-6</v>
      </c>
      <c r="AI2">
        <f t="shared" si="1"/>
        <v>4.4812675767272226E-6</v>
      </c>
      <c r="AJ2">
        <f t="shared" si="1"/>
        <v>4.4812675767272226E-6</v>
      </c>
      <c r="AK2">
        <f t="shared" si="1"/>
        <v>4.4812675767272226E-6</v>
      </c>
      <c r="AL2">
        <f t="shared" si="1"/>
        <v>4.4812675767272226E-6</v>
      </c>
      <c r="AM2">
        <f t="shared" si="1"/>
        <v>4.4812675767272226E-6</v>
      </c>
      <c r="AN2">
        <f t="shared" si="1"/>
        <v>4.4812675767272226E-6</v>
      </c>
      <c r="AO2">
        <f t="shared" si="1"/>
        <v>4.4812675767272226E-6</v>
      </c>
      <c r="AP2">
        <f t="shared" si="1"/>
        <v>4.4812675767272226E-6</v>
      </c>
      <c r="AQ2">
        <f t="shared" si="1"/>
        <v>4.4812675767272226E-6</v>
      </c>
      <c r="AR2">
        <f t="shared" si="1"/>
        <v>4.4812675767272226E-6</v>
      </c>
      <c r="AS2">
        <f t="shared" si="1"/>
        <v>4.4812675767272226E-6</v>
      </c>
      <c r="AT2">
        <f t="shared" si="1"/>
        <v>4.4812675767272226E-6</v>
      </c>
      <c r="AU2">
        <f t="shared" si="1"/>
        <v>4.4812675767272226E-6</v>
      </c>
      <c r="AV2">
        <f t="shared" si="1"/>
        <v>4.4812675767272226E-6</v>
      </c>
      <c r="AW2">
        <f t="shared" si="1"/>
        <v>4.4812675767272226E-6</v>
      </c>
      <c r="AX2">
        <f t="shared" si="1"/>
        <v>4.4812675767272226E-6</v>
      </c>
      <c r="AY2">
        <f t="shared" si="1"/>
        <v>4.4812675767272226E-6</v>
      </c>
      <c r="AZ2">
        <f t="shared" si="1"/>
        <v>4.4812675767272226E-6</v>
      </c>
      <c r="BA2">
        <f t="shared" si="1"/>
        <v>4.4812675767272226E-6</v>
      </c>
      <c r="BB2">
        <f t="shared" si="1"/>
        <v>4.4812675767272226E-6</v>
      </c>
      <c r="BC2">
        <f t="shared" si="1"/>
        <v>4.4812675767272226E-6</v>
      </c>
      <c r="BD2">
        <f t="shared" si="1"/>
        <v>4.4812675767272226E-6</v>
      </c>
      <c r="BE2">
        <f t="shared" si="1"/>
        <v>4.4812675767272226E-6</v>
      </c>
      <c r="BF2">
        <f t="shared" si="1"/>
        <v>4.4812675767272226E-6</v>
      </c>
      <c r="BG2">
        <f t="shared" si="1"/>
        <v>4.4812675767272226E-6</v>
      </c>
      <c r="BH2">
        <f t="shared" si="1"/>
        <v>4.4812675767272226E-6</v>
      </c>
      <c r="BI2">
        <f t="shared" si="1"/>
        <v>4.4812675767272226E-6</v>
      </c>
      <c r="BJ2">
        <f t="shared" si="1"/>
        <v>4.4812675767272226E-6</v>
      </c>
      <c r="BK2">
        <f t="shared" si="1"/>
        <v>4.4812675767272226E-6</v>
      </c>
      <c r="BL2">
        <f t="shared" si="1"/>
        <v>4.4812675767272226E-6</v>
      </c>
      <c r="BM2">
        <f t="shared" si="1"/>
        <v>4.4812675767272226E-6</v>
      </c>
      <c r="BN2">
        <f t="shared" si="1"/>
        <v>4.4812675767272226E-6</v>
      </c>
      <c r="BO2">
        <f t="shared" si="1"/>
        <v>4.4812675767272226E-6</v>
      </c>
      <c r="BP2">
        <f t="shared" si="1"/>
        <v>4.4812675767272226E-6</v>
      </c>
      <c r="BQ2">
        <f t="shared" si="1"/>
        <v>4.4812675767272226E-6</v>
      </c>
      <c r="BR2">
        <f t="shared" si="1"/>
        <v>4.4812675767272226E-6</v>
      </c>
      <c r="BS2">
        <f t="shared" si="1"/>
        <v>4.4812675767272226E-6</v>
      </c>
      <c r="BT2">
        <f t="shared" si="1"/>
        <v>4.4812675767272226E-6</v>
      </c>
      <c r="BU2">
        <f t="shared" si="1"/>
        <v>4.4812675767272226E-6</v>
      </c>
      <c r="BV2">
        <f t="shared" si="1"/>
        <v>4.4812675767272226E-6</v>
      </c>
      <c r="BW2">
        <f t="shared" si="1"/>
        <v>4.4812675767272226E-6</v>
      </c>
      <c r="BX2">
        <f t="shared" si="1"/>
        <v>4.4812675767272226E-6</v>
      </c>
      <c r="BY2">
        <f t="shared" si="1"/>
        <v>4.4812675767272226E-6</v>
      </c>
      <c r="BZ2">
        <f t="shared" si="1"/>
        <v>4.4812675767272226E-6</v>
      </c>
      <c r="CA2">
        <f t="shared" si="1"/>
        <v>4.4812675767272226E-6</v>
      </c>
      <c r="CB2">
        <f t="shared" si="1"/>
        <v>4.4812675767272226E-6</v>
      </c>
      <c r="CC2">
        <f t="shared" si="1"/>
        <v>4.4812675767272226E-6</v>
      </c>
      <c r="CD2">
        <f t="shared" si="1"/>
        <v>4.4812675767272226E-6</v>
      </c>
    </row>
    <row r="3" spans="1:82">
      <c r="A3" s="16" t="s">
        <v>326</v>
      </c>
      <c r="B3" s="47">
        <f t="shared" si="0"/>
        <v>1.804756763168383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G3">
        <f t="shared" ref="AG3:AV9" si="2">AF3</f>
        <v>2.0802085333469573E-6</v>
      </c>
      <c r="AH3">
        <f t="shared" si="2"/>
        <v>2.0802085333469573E-6</v>
      </c>
      <c r="AI3">
        <f t="shared" si="2"/>
        <v>2.0802085333469573E-6</v>
      </c>
      <c r="AJ3">
        <f t="shared" si="2"/>
        <v>2.0802085333469573E-6</v>
      </c>
      <c r="AK3">
        <f t="shared" si="2"/>
        <v>2.0802085333469573E-6</v>
      </c>
      <c r="AL3">
        <f t="shared" si="2"/>
        <v>2.0802085333469573E-6</v>
      </c>
      <c r="AM3">
        <f t="shared" si="2"/>
        <v>2.0802085333469573E-6</v>
      </c>
      <c r="AN3">
        <f t="shared" si="2"/>
        <v>2.0802085333469573E-6</v>
      </c>
      <c r="AO3">
        <f t="shared" si="2"/>
        <v>2.0802085333469573E-6</v>
      </c>
      <c r="AP3">
        <f t="shared" si="2"/>
        <v>2.0802085333469573E-6</v>
      </c>
      <c r="AQ3">
        <f t="shared" si="2"/>
        <v>2.0802085333469573E-6</v>
      </c>
      <c r="AR3">
        <f t="shared" si="2"/>
        <v>2.0802085333469573E-6</v>
      </c>
      <c r="AS3">
        <f t="shared" si="2"/>
        <v>2.0802085333469573E-6</v>
      </c>
      <c r="AT3">
        <f t="shared" si="2"/>
        <v>2.0802085333469573E-6</v>
      </c>
      <c r="AU3">
        <f t="shared" si="2"/>
        <v>2.0802085333469573E-6</v>
      </c>
      <c r="AV3">
        <f t="shared" si="2"/>
        <v>2.0802085333469573E-6</v>
      </c>
      <c r="AW3">
        <f t="shared" si="1"/>
        <v>2.0802085333469573E-6</v>
      </c>
      <c r="AX3">
        <f t="shared" si="1"/>
        <v>2.0802085333469573E-6</v>
      </c>
      <c r="AY3">
        <f t="shared" si="1"/>
        <v>2.0802085333469573E-6</v>
      </c>
      <c r="AZ3">
        <f t="shared" si="1"/>
        <v>2.0802085333469573E-6</v>
      </c>
      <c r="BA3">
        <f t="shared" si="1"/>
        <v>2.0802085333469573E-6</v>
      </c>
      <c r="BB3">
        <f t="shared" si="1"/>
        <v>2.0802085333469573E-6</v>
      </c>
      <c r="BC3">
        <f t="shared" si="1"/>
        <v>2.0802085333469573E-6</v>
      </c>
      <c r="BD3">
        <f t="shared" si="1"/>
        <v>2.0802085333469573E-6</v>
      </c>
      <c r="BE3">
        <f t="shared" si="1"/>
        <v>2.0802085333469573E-6</v>
      </c>
      <c r="BF3">
        <f t="shared" si="1"/>
        <v>2.0802085333469573E-6</v>
      </c>
      <c r="BG3">
        <f t="shared" si="1"/>
        <v>2.0802085333469573E-6</v>
      </c>
      <c r="BH3">
        <f t="shared" si="1"/>
        <v>2.0802085333469573E-6</v>
      </c>
      <c r="BI3">
        <f t="shared" si="1"/>
        <v>2.0802085333469573E-6</v>
      </c>
      <c r="BJ3">
        <f t="shared" si="1"/>
        <v>2.0802085333469573E-6</v>
      </c>
      <c r="BK3">
        <f t="shared" si="1"/>
        <v>2.0802085333469573E-6</v>
      </c>
      <c r="BL3">
        <f t="shared" si="1"/>
        <v>2.0802085333469573E-6</v>
      </c>
      <c r="BM3">
        <f t="shared" si="1"/>
        <v>2.0802085333469573E-6</v>
      </c>
      <c r="BN3">
        <f t="shared" si="1"/>
        <v>2.0802085333469573E-6</v>
      </c>
      <c r="BO3">
        <f t="shared" si="1"/>
        <v>2.0802085333469573E-6</v>
      </c>
      <c r="BP3">
        <f t="shared" si="1"/>
        <v>2.0802085333469573E-6</v>
      </c>
      <c r="BQ3">
        <f t="shared" si="1"/>
        <v>2.0802085333469573E-6</v>
      </c>
      <c r="BR3">
        <f t="shared" si="1"/>
        <v>2.0802085333469573E-6</v>
      </c>
      <c r="BS3">
        <f t="shared" si="1"/>
        <v>2.0802085333469573E-6</v>
      </c>
      <c r="BT3">
        <f t="shared" si="1"/>
        <v>2.0802085333469573E-6</v>
      </c>
      <c r="BU3">
        <f t="shared" si="1"/>
        <v>2.0802085333469573E-6</v>
      </c>
      <c r="BV3">
        <f t="shared" si="1"/>
        <v>2.0802085333469573E-6</v>
      </c>
      <c r="BW3">
        <f t="shared" si="1"/>
        <v>2.0802085333469573E-6</v>
      </c>
      <c r="BX3">
        <f t="shared" si="1"/>
        <v>2.0802085333469573E-6</v>
      </c>
      <c r="BY3">
        <f t="shared" si="1"/>
        <v>2.0802085333469573E-6</v>
      </c>
      <c r="BZ3">
        <f t="shared" si="1"/>
        <v>2.0802085333469573E-6</v>
      </c>
      <c r="CA3">
        <f t="shared" si="1"/>
        <v>2.0802085333469573E-6</v>
      </c>
      <c r="CB3">
        <f t="shared" si="1"/>
        <v>2.0802085333469573E-6</v>
      </c>
      <c r="CC3">
        <f t="shared" si="1"/>
        <v>2.0802085333469573E-6</v>
      </c>
      <c r="CD3">
        <f t="shared" si="1"/>
        <v>2.0802085333469573E-6</v>
      </c>
    </row>
    <row r="4" spans="1:82">
      <c r="A4" s="16" t="s">
        <v>327</v>
      </c>
      <c r="B4" s="47">
        <f t="shared" si="0"/>
        <v>2.109924724940492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9924724940492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33894899114402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600029522460318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806929671777057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81172978808271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57174637663979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90055763443300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609362035607348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85754549902174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49160064514703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44469441266706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514659548861416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85190545789887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58851755777661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36844005354982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86869609153833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67540059476570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45732190743765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16909895083950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99880410654810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96391420566363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6890238227526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73513513029593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2578679168147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215790204806951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51870828585885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1356150929699385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97764512277511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78913920958404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3.0368716174135087E-6</v>
      </c>
      <c r="AG4">
        <f t="shared" si="2"/>
        <v>3.0368716174135087E-6</v>
      </c>
      <c r="AH4">
        <f t="shared" si="1"/>
        <v>3.0368716174135087E-6</v>
      </c>
      <c r="AI4">
        <f t="shared" si="1"/>
        <v>3.0368716174135087E-6</v>
      </c>
      <c r="AJ4">
        <f t="shared" si="1"/>
        <v>3.0368716174135087E-6</v>
      </c>
      <c r="AK4">
        <f t="shared" si="1"/>
        <v>3.0368716174135087E-6</v>
      </c>
      <c r="AL4">
        <f t="shared" si="1"/>
        <v>3.0368716174135087E-6</v>
      </c>
      <c r="AM4">
        <f t="shared" si="1"/>
        <v>3.0368716174135087E-6</v>
      </c>
      <c r="AN4">
        <f t="shared" si="1"/>
        <v>3.0368716174135087E-6</v>
      </c>
      <c r="AO4">
        <f t="shared" si="1"/>
        <v>3.0368716174135087E-6</v>
      </c>
      <c r="AP4">
        <f t="shared" si="1"/>
        <v>3.0368716174135087E-6</v>
      </c>
      <c r="AQ4">
        <f t="shared" si="1"/>
        <v>3.0368716174135087E-6</v>
      </c>
      <c r="AR4">
        <f t="shared" si="1"/>
        <v>3.0368716174135087E-6</v>
      </c>
      <c r="AS4">
        <f t="shared" si="1"/>
        <v>3.0368716174135087E-6</v>
      </c>
      <c r="AT4">
        <f t="shared" si="1"/>
        <v>3.0368716174135087E-6</v>
      </c>
      <c r="AU4">
        <f t="shared" si="1"/>
        <v>3.0368716174135087E-6</v>
      </c>
      <c r="AV4">
        <f t="shared" si="1"/>
        <v>3.0368716174135087E-6</v>
      </c>
      <c r="AW4">
        <f t="shared" si="1"/>
        <v>3.0368716174135087E-6</v>
      </c>
      <c r="AX4">
        <f t="shared" si="1"/>
        <v>3.0368716174135087E-6</v>
      </c>
      <c r="AY4">
        <f t="shared" si="1"/>
        <v>3.0368716174135087E-6</v>
      </c>
      <c r="AZ4">
        <f t="shared" si="1"/>
        <v>3.0368716174135087E-6</v>
      </c>
      <c r="BA4">
        <f t="shared" si="1"/>
        <v>3.0368716174135087E-6</v>
      </c>
      <c r="BB4">
        <f t="shared" si="1"/>
        <v>3.0368716174135087E-6</v>
      </c>
      <c r="BC4">
        <f t="shared" si="1"/>
        <v>3.0368716174135087E-6</v>
      </c>
      <c r="BD4">
        <f t="shared" si="1"/>
        <v>3.0368716174135087E-6</v>
      </c>
      <c r="BE4">
        <f t="shared" si="1"/>
        <v>3.0368716174135087E-6</v>
      </c>
      <c r="BF4">
        <f t="shared" si="1"/>
        <v>3.0368716174135087E-6</v>
      </c>
      <c r="BG4">
        <f t="shared" si="1"/>
        <v>3.0368716174135087E-6</v>
      </c>
      <c r="BH4">
        <f t="shared" si="1"/>
        <v>3.0368716174135087E-6</v>
      </c>
      <c r="BI4">
        <f t="shared" si="1"/>
        <v>3.0368716174135087E-6</v>
      </c>
      <c r="BJ4">
        <f t="shared" si="1"/>
        <v>3.0368716174135087E-6</v>
      </c>
      <c r="BK4">
        <f t="shared" si="1"/>
        <v>3.0368716174135087E-6</v>
      </c>
      <c r="BL4">
        <f t="shared" si="1"/>
        <v>3.0368716174135087E-6</v>
      </c>
      <c r="BM4">
        <f t="shared" si="1"/>
        <v>3.0368716174135087E-6</v>
      </c>
      <c r="BN4">
        <f t="shared" si="1"/>
        <v>3.0368716174135087E-6</v>
      </c>
      <c r="BO4">
        <f t="shared" si="1"/>
        <v>3.0368716174135087E-6</v>
      </c>
      <c r="BP4">
        <f t="shared" si="1"/>
        <v>3.0368716174135087E-6</v>
      </c>
      <c r="BQ4">
        <f t="shared" si="1"/>
        <v>3.0368716174135087E-6</v>
      </c>
      <c r="BR4">
        <f t="shared" si="1"/>
        <v>3.0368716174135087E-6</v>
      </c>
      <c r="BS4">
        <f t="shared" si="1"/>
        <v>3.0368716174135087E-6</v>
      </c>
      <c r="BT4">
        <f t="shared" si="1"/>
        <v>3.0368716174135087E-6</v>
      </c>
      <c r="BU4">
        <f t="shared" si="1"/>
        <v>3.0368716174135087E-6</v>
      </c>
      <c r="BV4">
        <f t="shared" si="1"/>
        <v>3.0368716174135087E-6</v>
      </c>
      <c r="BW4">
        <f t="shared" si="1"/>
        <v>3.0368716174135087E-6</v>
      </c>
      <c r="BX4">
        <f t="shared" si="1"/>
        <v>3.0368716174135087E-6</v>
      </c>
      <c r="BY4">
        <f t="shared" si="1"/>
        <v>3.0368716174135087E-6</v>
      </c>
      <c r="BZ4">
        <f t="shared" si="1"/>
        <v>3.0368716174135087E-6</v>
      </c>
      <c r="CA4">
        <f t="shared" si="1"/>
        <v>3.0368716174135087E-6</v>
      </c>
      <c r="CB4">
        <f t="shared" si="1"/>
        <v>3.0368716174135087E-6</v>
      </c>
      <c r="CC4">
        <f t="shared" si="1"/>
        <v>3.0368716174135087E-6</v>
      </c>
      <c r="CD4">
        <f t="shared" si="1"/>
        <v>3.0368716174135087E-6</v>
      </c>
    </row>
    <row r="5" spans="1:82">
      <c r="A5" s="16" t="s">
        <v>328</v>
      </c>
      <c r="B5" s="47">
        <f t="shared" si="0"/>
        <v>2.109924724940492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9924724940492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384487588925939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5762966313944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4786646723409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15988837324943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12531424373700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06720807375029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9656526429156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87986951495575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851418566004036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849961167597837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28300593124219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10776656877166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787237982076375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777653899443733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33333824567309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22258816923670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05617940139587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681835136034268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666743717850556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665488971694052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42000048942593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481405482235657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09434715785049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09043381799344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740203817279225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7255494159203371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692374334322950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677271888622271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6408498927380333E-6</v>
      </c>
      <c r="AG5">
        <f t="shared" si="2"/>
        <v>2.6408498927380333E-6</v>
      </c>
      <c r="AH5">
        <f t="shared" si="1"/>
        <v>2.6408498927380333E-6</v>
      </c>
      <c r="AI5">
        <f t="shared" si="1"/>
        <v>2.6408498927380333E-6</v>
      </c>
      <c r="AJ5">
        <f t="shared" si="1"/>
        <v>2.6408498927380333E-6</v>
      </c>
      <c r="AK5">
        <f t="shared" si="1"/>
        <v>2.6408498927380333E-6</v>
      </c>
      <c r="AL5">
        <f t="shared" si="1"/>
        <v>2.6408498927380333E-6</v>
      </c>
      <c r="AM5">
        <f t="shared" si="1"/>
        <v>2.6408498927380333E-6</v>
      </c>
      <c r="AN5">
        <f t="shared" si="1"/>
        <v>2.6408498927380333E-6</v>
      </c>
      <c r="AO5">
        <f t="shared" si="1"/>
        <v>2.6408498927380333E-6</v>
      </c>
      <c r="AP5">
        <f t="shared" si="1"/>
        <v>2.6408498927380333E-6</v>
      </c>
      <c r="AQ5">
        <f t="shared" si="1"/>
        <v>2.6408498927380333E-6</v>
      </c>
      <c r="AR5">
        <f t="shared" si="1"/>
        <v>2.6408498927380333E-6</v>
      </c>
      <c r="AS5">
        <f t="shared" si="1"/>
        <v>2.6408498927380333E-6</v>
      </c>
      <c r="AT5">
        <f t="shared" si="1"/>
        <v>2.6408498927380333E-6</v>
      </c>
      <c r="AU5">
        <f t="shared" si="1"/>
        <v>2.6408498927380333E-6</v>
      </c>
      <c r="AV5">
        <f t="shared" si="1"/>
        <v>2.6408498927380333E-6</v>
      </c>
      <c r="AW5">
        <f t="shared" si="1"/>
        <v>2.6408498927380333E-6</v>
      </c>
      <c r="AX5">
        <f t="shared" si="1"/>
        <v>2.6408498927380333E-6</v>
      </c>
      <c r="AY5">
        <f t="shared" si="1"/>
        <v>2.6408498927380333E-6</v>
      </c>
      <c r="AZ5">
        <f t="shared" si="1"/>
        <v>2.6408498927380333E-6</v>
      </c>
      <c r="BA5">
        <f t="shared" si="1"/>
        <v>2.6408498927380333E-6</v>
      </c>
      <c r="BB5">
        <f t="shared" si="1"/>
        <v>2.6408498927380333E-6</v>
      </c>
      <c r="BC5">
        <f t="shared" si="1"/>
        <v>2.6408498927380333E-6</v>
      </c>
      <c r="BD5">
        <f t="shared" si="1"/>
        <v>2.6408498927380333E-6</v>
      </c>
      <c r="BE5">
        <f t="shared" si="1"/>
        <v>2.6408498927380333E-6</v>
      </c>
      <c r="BF5">
        <f t="shared" si="1"/>
        <v>2.6408498927380333E-6</v>
      </c>
      <c r="BG5">
        <f t="shared" si="1"/>
        <v>2.6408498927380333E-6</v>
      </c>
      <c r="BH5">
        <f t="shared" si="1"/>
        <v>2.6408498927380333E-6</v>
      </c>
      <c r="BI5">
        <f t="shared" si="1"/>
        <v>2.6408498927380333E-6</v>
      </c>
      <c r="BJ5">
        <f t="shared" si="1"/>
        <v>2.6408498927380333E-6</v>
      </c>
      <c r="BK5">
        <f t="shared" si="1"/>
        <v>2.6408498927380333E-6</v>
      </c>
      <c r="BL5">
        <f t="shared" si="1"/>
        <v>2.6408498927380333E-6</v>
      </c>
      <c r="BM5">
        <f t="shared" si="1"/>
        <v>2.6408498927380333E-6</v>
      </c>
      <c r="BN5">
        <f t="shared" si="1"/>
        <v>2.6408498927380333E-6</v>
      </c>
      <c r="BO5">
        <f t="shared" si="1"/>
        <v>2.6408498927380333E-6</v>
      </c>
      <c r="BP5">
        <f t="shared" si="1"/>
        <v>2.6408498927380333E-6</v>
      </c>
      <c r="BQ5">
        <f t="shared" si="1"/>
        <v>2.6408498927380333E-6</v>
      </c>
      <c r="BR5">
        <f t="shared" si="1"/>
        <v>2.6408498927380333E-6</v>
      </c>
      <c r="BS5">
        <f t="shared" si="1"/>
        <v>2.6408498927380333E-6</v>
      </c>
      <c r="BT5">
        <f t="shared" si="1"/>
        <v>2.6408498927380333E-6</v>
      </c>
      <c r="BU5">
        <f t="shared" si="1"/>
        <v>2.6408498927380333E-6</v>
      </c>
      <c r="BV5">
        <f t="shared" si="1"/>
        <v>2.6408498927380333E-6</v>
      </c>
      <c r="BW5">
        <f t="shared" si="1"/>
        <v>2.6408498927380333E-6</v>
      </c>
      <c r="BX5">
        <f t="shared" si="1"/>
        <v>2.6408498927380333E-6</v>
      </c>
      <c r="BY5">
        <f t="shared" si="1"/>
        <v>2.6408498927380333E-6</v>
      </c>
      <c r="BZ5">
        <f t="shared" si="1"/>
        <v>2.6408498927380333E-6</v>
      </c>
      <c r="CA5">
        <f t="shared" si="1"/>
        <v>2.6408498927380333E-6</v>
      </c>
      <c r="CB5">
        <f t="shared" si="1"/>
        <v>2.6408498927380333E-6</v>
      </c>
      <c r="CC5">
        <f t="shared" si="1"/>
        <v>2.6408498927380333E-6</v>
      </c>
      <c r="CD5">
        <f t="shared" si="1"/>
        <v>2.6408498927380333E-6</v>
      </c>
    </row>
    <row r="6" spans="1:82">
      <c r="A6" s="16" t="s">
        <v>329</v>
      </c>
      <c r="B6" s="47">
        <f t="shared" si="0"/>
        <v>2.055235126056602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55235126056602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60762293674732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529565137615527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19173225978080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84452427116713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76247563208900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67056578383057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54419865912009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38118816463075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10164901072988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08728987565101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87441337162288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71033767711075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47213711473460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38830133769133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94311512813353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83924833270037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67450838933271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43781827568799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285056065449735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27149407647815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03754088684175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09919199078242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71889749332714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60847607426009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01737451365041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88407046364467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58289345460725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45198246388209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120158242878321E-6</v>
      </c>
      <c r="AG6">
        <f t="shared" si="2"/>
        <v>2.4120158242878321E-6</v>
      </c>
      <c r="AH6">
        <f t="shared" si="1"/>
        <v>2.4120158242878321E-6</v>
      </c>
      <c r="AI6">
        <f t="shared" si="1"/>
        <v>2.4120158242878321E-6</v>
      </c>
      <c r="AJ6">
        <f t="shared" si="1"/>
        <v>2.4120158242878321E-6</v>
      </c>
      <c r="AK6">
        <f t="shared" si="1"/>
        <v>2.4120158242878321E-6</v>
      </c>
      <c r="AL6">
        <f t="shared" si="1"/>
        <v>2.4120158242878321E-6</v>
      </c>
      <c r="AM6">
        <f t="shared" si="1"/>
        <v>2.4120158242878321E-6</v>
      </c>
      <c r="AN6">
        <f t="shared" si="1"/>
        <v>2.4120158242878321E-6</v>
      </c>
      <c r="AO6">
        <f t="shared" si="1"/>
        <v>2.4120158242878321E-6</v>
      </c>
      <c r="AP6">
        <f t="shared" si="1"/>
        <v>2.4120158242878321E-6</v>
      </c>
      <c r="AQ6">
        <f t="shared" si="1"/>
        <v>2.4120158242878321E-6</v>
      </c>
      <c r="AR6">
        <f t="shared" si="1"/>
        <v>2.4120158242878321E-6</v>
      </c>
      <c r="AS6">
        <f t="shared" si="1"/>
        <v>2.4120158242878321E-6</v>
      </c>
      <c r="AT6">
        <f t="shared" si="1"/>
        <v>2.4120158242878321E-6</v>
      </c>
      <c r="AU6">
        <f t="shared" si="1"/>
        <v>2.4120158242878321E-6</v>
      </c>
      <c r="AV6">
        <f t="shared" si="1"/>
        <v>2.4120158242878321E-6</v>
      </c>
      <c r="AW6">
        <f t="shared" si="1"/>
        <v>2.4120158242878321E-6</v>
      </c>
      <c r="AX6">
        <f t="shared" si="1"/>
        <v>2.4120158242878321E-6</v>
      </c>
      <c r="AY6">
        <f t="shared" si="1"/>
        <v>2.4120158242878321E-6</v>
      </c>
      <c r="AZ6">
        <f t="shared" si="1"/>
        <v>2.4120158242878321E-6</v>
      </c>
      <c r="BA6">
        <f t="shared" si="1"/>
        <v>2.4120158242878321E-6</v>
      </c>
      <c r="BB6">
        <f t="shared" si="1"/>
        <v>2.4120158242878321E-6</v>
      </c>
      <c r="BC6">
        <f t="shared" si="1"/>
        <v>2.4120158242878321E-6</v>
      </c>
      <c r="BD6">
        <f t="shared" si="1"/>
        <v>2.4120158242878321E-6</v>
      </c>
      <c r="BE6">
        <f t="shared" si="1"/>
        <v>2.4120158242878321E-6</v>
      </c>
      <c r="BF6">
        <f t="shared" si="1"/>
        <v>2.4120158242878321E-6</v>
      </c>
      <c r="BG6">
        <f t="shared" si="1"/>
        <v>2.4120158242878321E-6</v>
      </c>
      <c r="BH6">
        <f t="shared" si="1"/>
        <v>2.4120158242878321E-6</v>
      </c>
      <c r="BI6">
        <f t="shared" si="1"/>
        <v>2.4120158242878321E-6</v>
      </c>
      <c r="BJ6">
        <f t="shared" si="1"/>
        <v>2.4120158242878321E-6</v>
      </c>
      <c r="BK6">
        <f t="shared" si="1"/>
        <v>2.4120158242878321E-6</v>
      </c>
      <c r="BL6">
        <f t="shared" si="1"/>
        <v>2.4120158242878321E-6</v>
      </c>
      <c r="BM6">
        <f t="shared" si="1"/>
        <v>2.4120158242878321E-6</v>
      </c>
      <c r="BN6">
        <f t="shared" si="1"/>
        <v>2.4120158242878321E-6</v>
      </c>
      <c r="BO6">
        <f t="shared" si="1"/>
        <v>2.4120158242878321E-6</v>
      </c>
      <c r="BP6">
        <f t="shared" si="1"/>
        <v>2.4120158242878321E-6</v>
      </c>
      <c r="BQ6">
        <f t="shared" si="1"/>
        <v>2.4120158242878321E-6</v>
      </c>
      <c r="BR6">
        <f t="shared" si="1"/>
        <v>2.4120158242878321E-6</v>
      </c>
      <c r="BS6">
        <f t="shared" si="1"/>
        <v>2.4120158242878321E-6</v>
      </c>
      <c r="BT6">
        <f t="shared" si="1"/>
        <v>2.4120158242878321E-6</v>
      </c>
      <c r="BU6">
        <f t="shared" si="1"/>
        <v>2.4120158242878321E-6</v>
      </c>
      <c r="BV6">
        <f t="shared" si="1"/>
        <v>2.4120158242878321E-6</v>
      </c>
      <c r="BW6">
        <f t="shared" si="1"/>
        <v>2.4120158242878321E-6</v>
      </c>
      <c r="BX6">
        <f t="shared" si="1"/>
        <v>2.4120158242878321E-6</v>
      </c>
      <c r="BY6">
        <f t="shared" si="1"/>
        <v>2.4120158242878321E-6</v>
      </c>
      <c r="BZ6">
        <f t="shared" si="1"/>
        <v>2.4120158242878321E-6</v>
      </c>
      <c r="CA6">
        <f t="shared" si="1"/>
        <v>2.4120158242878321E-6</v>
      </c>
      <c r="CB6">
        <f t="shared" si="1"/>
        <v>2.4120158242878321E-6</v>
      </c>
      <c r="CC6">
        <f t="shared" si="1"/>
        <v>2.4120158242878321E-6</v>
      </c>
      <c r="CD6">
        <f t="shared" si="1"/>
        <v>2.4120158242878321E-6</v>
      </c>
    </row>
    <row r="7" spans="1:82">
      <c r="A7" s="16" t="s">
        <v>330</v>
      </c>
      <c r="B7" s="47">
        <f t="shared" si="0"/>
        <v>2.055235126056602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55235126056602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63741205271037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337242900917013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43808637780527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99269337339825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290720888860487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148252195646049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999278791050173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984889275384637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957808546846384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953061100518320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9288707607698495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910597031941550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883613910097551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873660005744526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825202187640956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81252658855367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93561324936979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768403315433933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752066930779389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748160201135165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724153841084298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727648880603606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8821892883681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685630459294949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807024214388242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790870046290072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754523190312908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7362017477578343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6982919019459056E-6</v>
      </c>
      <c r="AG7">
        <f t="shared" si="2"/>
        <v>2.6982919019459056E-6</v>
      </c>
      <c r="AH7">
        <f t="shared" si="1"/>
        <v>2.6982919019459056E-6</v>
      </c>
      <c r="AI7">
        <f t="shared" si="1"/>
        <v>2.6982919019459056E-6</v>
      </c>
      <c r="AJ7">
        <f t="shared" si="1"/>
        <v>2.6982919019459056E-6</v>
      </c>
      <c r="AK7">
        <f t="shared" si="1"/>
        <v>2.6982919019459056E-6</v>
      </c>
      <c r="AL7">
        <f t="shared" si="1"/>
        <v>2.6982919019459056E-6</v>
      </c>
      <c r="AM7">
        <f t="shared" si="1"/>
        <v>2.6982919019459056E-6</v>
      </c>
      <c r="AN7">
        <f t="shared" si="1"/>
        <v>2.6982919019459056E-6</v>
      </c>
      <c r="AO7">
        <f t="shared" si="1"/>
        <v>2.6982919019459056E-6</v>
      </c>
      <c r="AP7">
        <f t="shared" si="1"/>
        <v>2.6982919019459056E-6</v>
      </c>
      <c r="AQ7">
        <f t="shared" si="1"/>
        <v>2.6982919019459056E-6</v>
      </c>
      <c r="AR7">
        <f t="shared" si="1"/>
        <v>2.6982919019459056E-6</v>
      </c>
      <c r="AS7">
        <f t="shared" si="1"/>
        <v>2.6982919019459056E-6</v>
      </c>
      <c r="AT7">
        <f t="shared" si="1"/>
        <v>2.6982919019459056E-6</v>
      </c>
      <c r="AU7">
        <f t="shared" si="1"/>
        <v>2.6982919019459056E-6</v>
      </c>
      <c r="AV7">
        <f t="shared" si="1"/>
        <v>2.6982919019459056E-6</v>
      </c>
      <c r="AW7">
        <f t="shared" si="1"/>
        <v>2.6982919019459056E-6</v>
      </c>
      <c r="AX7">
        <f t="shared" si="1"/>
        <v>2.6982919019459056E-6</v>
      </c>
      <c r="AY7">
        <f t="shared" si="1"/>
        <v>2.6982919019459056E-6</v>
      </c>
      <c r="AZ7">
        <f t="shared" si="1"/>
        <v>2.6982919019459056E-6</v>
      </c>
      <c r="BA7">
        <f t="shared" si="1"/>
        <v>2.6982919019459056E-6</v>
      </c>
      <c r="BB7">
        <f t="shared" si="1"/>
        <v>2.6982919019459056E-6</v>
      </c>
      <c r="BC7">
        <f t="shared" si="1"/>
        <v>2.6982919019459056E-6</v>
      </c>
      <c r="BD7">
        <f t="shared" si="1"/>
        <v>2.6982919019459056E-6</v>
      </c>
      <c r="BE7">
        <f t="shared" si="1"/>
        <v>2.6982919019459056E-6</v>
      </c>
      <c r="BF7">
        <f t="shared" si="1"/>
        <v>2.6982919019459056E-6</v>
      </c>
      <c r="BG7">
        <f t="shared" ref="AH7:CD9" si="3">BF7</f>
        <v>2.6982919019459056E-6</v>
      </c>
      <c r="BH7">
        <f t="shared" si="3"/>
        <v>2.6982919019459056E-6</v>
      </c>
      <c r="BI7">
        <f t="shared" si="3"/>
        <v>2.6982919019459056E-6</v>
      </c>
      <c r="BJ7">
        <f t="shared" si="3"/>
        <v>2.6982919019459056E-6</v>
      </c>
      <c r="BK7">
        <f t="shared" si="3"/>
        <v>2.6982919019459056E-6</v>
      </c>
      <c r="BL7">
        <f t="shared" si="3"/>
        <v>2.6982919019459056E-6</v>
      </c>
      <c r="BM7">
        <f t="shared" si="3"/>
        <v>2.6982919019459056E-6</v>
      </c>
      <c r="BN7">
        <f t="shared" si="3"/>
        <v>2.6982919019459056E-6</v>
      </c>
      <c r="BO7">
        <f t="shared" si="3"/>
        <v>2.6982919019459056E-6</v>
      </c>
      <c r="BP7">
        <f t="shared" si="3"/>
        <v>2.6982919019459056E-6</v>
      </c>
      <c r="BQ7">
        <f t="shared" si="3"/>
        <v>2.6982919019459056E-6</v>
      </c>
      <c r="BR7">
        <f t="shared" si="3"/>
        <v>2.6982919019459056E-6</v>
      </c>
      <c r="BS7">
        <f t="shared" si="3"/>
        <v>2.6982919019459056E-6</v>
      </c>
      <c r="BT7">
        <f t="shared" si="3"/>
        <v>2.6982919019459056E-6</v>
      </c>
      <c r="BU7">
        <f t="shared" si="3"/>
        <v>2.6982919019459056E-6</v>
      </c>
      <c r="BV7">
        <f t="shared" si="3"/>
        <v>2.6982919019459056E-6</v>
      </c>
      <c r="BW7">
        <f t="shared" si="3"/>
        <v>2.6982919019459056E-6</v>
      </c>
      <c r="BX7">
        <f t="shared" si="3"/>
        <v>2.6982919019459056E-6</v>
      </c>
      <c r="BY7">
        <f t="shared" si="3"/>
        <v>2.6982919019459056E-6</v>
      </c>
      <c r="BZ7">
        <f t="shared" si="3"/>
        <v>2.6982919019459056E-6</v>
      </c>
      <c r="CA7">
        <f t="shared" si="3"/>
        <v>2.6982919019459056E-6</v>
      </c>
      <c r="CB7">
        <f t="shared" si="3"/>
        <v>2.6982919019459056E-6</v>
      </c>
      <c r="CC7">
        <f t="shared" si="3"/>
        <v>2.6982919019459056E-6</v>
      </c>
      <c r="CD7">
        <f t="shared" si="3"/>
        <v>2.6982919019459056E-6</v>
      </c>
    </row>
    <row r="8" spans="1:82">
      <c r="A8" s="16" t="s">
        <v>331</v>
      </c>
      <c r="B8" s="47">
        <f t="shared" si="0"/>
        <v>2.055235126056602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55235126056602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63741205271037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337242900917013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43808637780527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99269337339825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290720888860487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148252195646049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999278791050173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984889275384637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957808546846384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953061100518320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9288707607698495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910597031941550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883613910097551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873660005744526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825202187640956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81252658855367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93561324936979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768403315433933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752066930779389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748160201135165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724153841084298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7276488806036061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8821892883681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6856304592949494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807024214388242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790870046290072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754523190312908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7362017477578343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6982919019459056E-6</v>
      </c>
      <c r="AG8">
        <f t="shared" si="2"/>
        <v>2.6982919019459056E-6</v>
      </c>
      <c r="AH8">
        <f t="shared" si="3"/>
        <v>2.6982919019459056E-6</v>
      </c>
      <c r="AI8">
        <f t="shared" si="3"/>
        <v>2.6982919019459056E-6</v>
      </c>
      <c r="AJ8">
        <f t="shared" si="3"/>
        <v>2.6982919019459056E-6</v>
      </c>
      <c r="AK8">
        <f t="shared" si="3"/>
        <v>2.6982919019459056E-6</v>
      </c>
      <c r="AL8">
        <f t="shared" si="3"/>
        <v>2.6982919019459056E-6</v>
      </c>
      <c r="AM8">
        <f t="shared" si="3"/>
        <v>2.6982919019459056E-6</v>
      </c>
      <c r="AN8">
        <f t="shared" si="3"/>
        <v>2.6982919019459056E-6</v>
      </c>
      <c r="AO8">
        <f t="shared" si="3"/>
        <v>2.6982919019459056E-6</v>
      </c>
      <c r="AP8">
        <f t="shared" si="3"/>
        <v>2.6982919019459056E-6</v>
      </c>
      <c r="AQ8">
        <f t="shared" si="3"/>
        <v>2.6982919019459056E-6</v>
      </c>
      <c r="AR8">
        <f t="shared" si="3"/>
        <v>2.6982919019459056E-6</v>
      </c>
      <c r="AS8">
        <f t="shared" si="3"/>
        <v>2.6982919019459056E-6</v>
      </c>
      <c r="AT8">
        <f t="shared" si="3"/>
        <v>2.6982919019459056E-6</v>
      </c>
      <c r="AU8">
        <f t="shared" si="3"/>
        <v>2.6982919019459056E-6</v>
      </c>
      <c r="AV8">
        <f t="shared" si="3"/>
        <v>2.6982919019459056E-6</v>
      </c>
      <c r="AW8">
        <f t="shared" si="3"/>
        <v>2.6982919019459056E-6</v>
      </c>
      <c r="AX8">
        <f t="shared" si="3"/>
        <v>2.6982919019459056E-6</v>
      </c>
      <c r="AY8">
        <f t="shared" si="3"/>
        <v>2.6982919019459056E-6</v>
      </c>
      <c r="AZ8">
        <f t="shared" si="3"/>
        <v>2.6982919019459056E-6</v>
      </c>
      <c r="BA8">
        <f t="shared" si="3"/>
        <v>2.6982919019459056E-6</v>
      </c>
      <c r="BB8">
        <f t="shared" si="3"/>
        <v>2.6982919019459056E-6</v>
      </c>
      <c r="BC8">
        <f t="shared" si="3"/>
        <v>2.6982919019459056E-6</v>
      </c>
      <c r="BD8">
        <f t="shared" si="3"/>
        <v>2.6982919019459056E-6</v>
      </c>
      <c r="BE8">
        <f t="shared" si="3"/>
        <v>2.6982919019459056E-6</v>
      </c>
      <c r="BF8">
        <f t="shared" si="3"/>
        <v>2.6982919019459056E-6</v>
      </c>
      <c r="BG8">
        <f t="shared" si="3"/>
        <v>2.6982919019459056E-6</v>
      </c>
      <c r="BH8">
        <f t="shared" si="3"/>
        <v>2.6982919019459056E-6</v>
      </c>
      <c r="BI8">
        <f t="shared" si="3"/>
        <v>2.6982919019459056E-6</v>
      </c>
      <c r="BJ8">
        <f t="shared" si="3"/>
        <v>2.6982919019459056E-6</v>
      </c>
      <c r="BK8">
        <f t="shared" si="3"/>
        <v>2.6982919019459056E-6</v>
      </c>
      <c r="BL8">
        <f t="shared" si="3"/>
        <v>2.6982919019459056E-6</v>
      </c>
      <c r="BM8">
        <f t="shared" si="3"/>
        <v>2.6982919019459056E-6</v>
      </c>
      <c r="BN8">
        <f t="shared" si="3"/>
        <v>2.6982919019459056E-6</v>
      </c>
      <c r="BO8">
        <f t="shared" si="3"/>
        <v>2.6982919019459056E-6</v>
      </c>
      <c r="BP8">
        <f t="shared" si="3"/>
        <v>2.6982919019459056E-6</v>
      </c>
      <c r="BQ8">
        <f t="shared" si="3"/>
        <v>2.6982919019459056E-6</v>
      </c>
      <c r="BR8">
        <f t="shared" si="3"/>
        <v>2.6982919019459056E-6</v>
      </c>
      <c r="BS8">
        <f t="shared" si="3"/>
        <v>2.6982919019459056E-6</v>
      </c>
      <c r="BT8">
        <f t="shared" si="3"/>
        <v>2.6982919019459056E-6</v>
      </c>
      <c r="BU8">
        <f t="shared" si="3"/>
        <v>2.6982919019459056E-6</v>
      </c>
      <c r="BV8">
        <f t="shared" si="3"/>
        <v>2.6982919019459056E-6</v>
      </c>
      <c r="BW8">
        <f t="shared" si="3"/>
        <v>2.6982919019459056E-6</v>
      </c>
      <c r="BX8">
        <f t="shared" si="3"/>
        <v>2.6982919019459056E-6</v>
      </c>
      <c r="BY8">
        <f t="shared" si="3"/>
        <v>2.6982919019459056E-6</v>
      </c>
      <c r="BZ8">
        <f t="shared" si="3"/>
        <v>2.6982919019459056E-6</v>
      </c>
      <c r="CA8">
        <f t="shared" si="3"/>
        <v>2.6982919019459056E-6</v>
      </c>
      <c r="CB8">
        <f t="shared" si="3"/>
        <v>2.6982919019459056E-6</v>
      </c>
      <c r="CC8">
        <f t="shared" si="3"/>
        <v>2.6982919019459056E-6</v>
      </c>
      <c r="CD8">
        <f t="shared" si="3"/>
        <v>2.6982919019459056E-6</v>
      </c>
    </row>
    <row r="9" spans="1:82">
      <c r="A9" s="16" t="s">
        <v>332</v>
      </c>
      <c r="B9" s="47">
        <f t="shared" si="0"/>
        <v>2.055235126056602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55235126056602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63741205271037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337242900917013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43808637780527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99269337339825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290720888860487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148252195646049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999278791050173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984889275384637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957808546846384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953061100518320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9288707607698495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910597031941550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883613910097551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873660005744526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825202187640956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81252658855367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93561324936979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768403315433933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752066930779389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748160201135165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724153841084298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7276488806036061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8821892883681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6856304592949494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807024214388242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790870046290072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754523190312908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7362017477578343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6982919019459056E-6</v>
      </c>
      <c r="AG9">
        <f t="shared" si="2"/>
        <v>2.6982919019459056E-6</v>
      </c>
      <c r="AH9">
        <f t="shared" si="3"/>
        <v>2.6982919019459056E-6</v>
      </c>
      <c r="AI9">
        <f t="shared" si="3"/>
        <v>2.6982919019459056E-6</v>
      </c>
      <c r="AJ9">
        <f t="shared" si="3"/>
        <v>2.6982919019459056E-6</v>
      </c>
      <c r="AK9">
        <f t="shared" si="3"/>
        <v>2.6982919019459056E-6</v>
      </c>
      <c r="AL9">
        <f t="shared" si="3"/>
        <v>2.6982919019459056E-6</v>
      </c>
      <c r="AM9">
        <f t="shared" si="3"/>
        <v>2.6982919019459056E-6</v>
      </c>
      <c r="AN9">
        <f t="shared" si="3"/>
        <v>2.6982919019459056E-6</v>
      </c>
      <c r="AO9">
        <f t="shared" si="3"/>
        <v>2.6982919019459056E-6</v>
      </c>
      <c r="AP9">
        <f t="shared" si="3"/>
        <v>2.6982919019459056E-6</v>
      </c>
      <c r="AQ9">
        <f t="shared" si="3"/>
        <v>2.6982919019459056E-6</v>
      </c>
      <c r="AR9">
        <f t="shared" si="3"/>
        <v>2.6982919019459056E-6</v>
      </c>
      <c r="AS9">
        <f t="shared" si="3"/>
        <v>2.6982919019459056E-6</v>
      </c>
      <c r="AT9">
        <f t="shared" si="3"/>
        <v>2.6982919019459056E-6</v>
      </c>
      <c r="AU9">
        <f t="shared" si="3"/>
        <v>2.6982919019459056E-6</v>
      </c>
      <c r="AV9">
        <f t="shared" si="3"/>
        <v>2.6982919019459056E-6</v>
      </c>
      <c r="AW9">
        <f t="shared" si="3"/>
        <v>2.6982919019459056E-6</v>
      </c>
      <c r="AX9">
        <f t="shared" si="3"/>
        <v>2.6982919019459056E-6</v>
      </c>
      <c r="AY9">
        <f t="shared" si="3"/>
        <v>2.6982919019459056E-6</v>
      </c>
      <c r="AZ9">
        <f t="shared" si="3"/>
        <v>2.6982919019459056E-6</v>
      </c>
      <c r="BA9">
        <f t="shared" si="3"/>
        <v>2.6982919019459056E-6</v>
      </c>
      <c r="BB9">
        <f t="shared" si="3"/>
        <v>2.6982919019459056E-6</v>
      </c>
      <c r="BC9">
        <f t="shared" si="3"/>
        <v>2.6982919019459056E-6</v>
      </c>
      <c r="BD9">
        <f t="shared" si="3"/>
        <v>2.6982919019459056E-6</v>
      </c>
      <c r="BE9">
        <f t="shared" si="3"/>
        <v>2.6982919019459056E-6</v>
      </c>
      <c r="BF9">
        <f t="shared" si="3"/>
        <v>2.6982919019459056E-6</v>
      </c>
      <c r="BG9">
        <f t="shared" si="3"/>
        <v>2.6982919019459056E-6</v>
      </c>
      <c r="BH9">
        <f t="shared" si="3"/>
        <v>2.6982919019459056E-6</v>
      </c>
      <c r="BI9">
        <f t="shared" si="3"/>
        <v>2.6982919019459056E-6</v>
      </c>
      <c r="BJ9">
        <f t="shared" si="3"/>
        <v>2.6982919019459056E-6</v>
      </c>
      <c r="BK9">
        <f t="shared" si="3"/>
        <v>2.6982919019459056E-6</v>
      </c>
      <c r="BL9">
        <f t="shared" si="3"/>
        <v>2.6982919019459056E-6</v>
      </c>
      <c r="BM9">
        <f t="shared" si="3"/>
        <v>2.6982919019459056E-6</v>
      </c>
      <c r="BN9">
        <f t="shared" si="3"/>
        <v>2.6982919019459056E-6</v>
      </c>
      <c r="BO9">
        <f t="shared" si="3"/>
        <v>2.6982919019459056E-6</v>
      </c>
      <c r="BP9">
        <f t="shared" si="3"/>
        <v>2.6982919019459056E-6</v>
      </c>
      <c r="BQ9">
        <f t="shared" si="3"/>
        <v>2.6982919019459056E-6</v>
      </c>
      <c r="BR9">
        <f t="shared" si="3"/>
        <v>2.6982919019459056E-6</v>
      </c>
      <c r="BS9">
        <f t="shared" si="3"/>
        <v>2.6982919019459056E-6</v>
      </c>
      <c r="BT9">
        <f t="shared" si="3"/>
        <v>2.6982919019459056E-6</v>
      </c>
      <c r="BU9">
        <f t="shared" si="3"/>
        <v>2.6982919019459056E-6</v>
      </c>
      <c r="BV9">
        <f t="shared" si="3"/>
        <v>2.6982919019459056E-6</v>
      </c>
      <c r="BW9">
        <f t="shared" si="3"/>
        <v>2.6982919019459056E-6</v>
      </c>
      <c r="BX9">
        <f t="shared" si="3"/>
        <v>2.6982919019459056E-6</v>
      </c>
      <c r="BY9">
        <f t="shared" si="3"/>
        <v>2.6982919019459056E-6</v>
      </c>
      <c r="BZ9">
        <f t="shared" si="3"/>
        <v>2.6982919019459056E-6</v>
      </c>
      <c r="CA9">
        <f t="shared" si="3"/>
        <v>2.6982919019459056E-6</v>
      </c>
      <c r="CB9">
        <f t="shared" si="3"/>
        <v>2.6982919019459056E-6</v>
      </c>
      <c r="CC9">
        <f t="shared" si="3"/>
        <v>2.6982919019459056E-6</v>
      </c>
      <c r="CD9">
        <f t="shared" si="3"/>
        <v>2.698291901945905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G2">
        <f>AF2</f>
        <v>6.4352677123937193E-6</v>
      </c>
      <c r="AH2">
        <f t="shared" ref="AH2:CD7" si="0">AG2</f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  <c r="CD2">
        <f t="shared" si="0"/>
        <v>6.435267712393719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251616091581607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23225771002447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70843099775622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839157014671095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70986350625795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841123734035313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73585093264881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27160793802269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94085950729704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38976848005355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956796092117885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5134469417550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0396676592013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67787170834424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28029913004785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8995276760492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53523713888924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25435394495492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93078202180262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588003099033355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251831611299855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91232335605288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63442333146871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30190864805009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301444217755025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946419445004022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60686980122798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261861081461426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935609585768852E-7</v>
      </c>
      <c r="AG2">
        <f>AF2</f>
        <v>4.8935609585768852E-7</v>
      </c>
      <c r="AH2">
        <f t="shared" ref="AH2:CD7" si="0">AG2</f>
        <v>4.8935609585768852E-7</v>
      </c>
      <c r="AI2">
        <f t="shared" si="0"/>
        <v>4.8935609585768852E-7</v>
      </c>
      <c r="AJ2">
        <f t="shared" si="0"/>
        <v>4.8935609585768852E-7</v>
      </c>
      <c r="AK2">
        <f t="shared" si="0"/>
        <v>4.8935609585768852E-7</v>
      </c>
      <c r="AL2">
        <f t="shared" si="0"/>
        <v>4.8935609585768852E-7</v>
      </c>
      <c r="AM2">
        <f t="shared" si="0"/>
        <v>4.8935609585768852E-7</v>
      </c>
      <c r="AN2">
        <f t="shared" si="0"/>
        <v>4.8935609585768852E-7</v>
      </c>
      <c r="AO2">
        <f t="shared" si="0"/>
        <v>4.8935609585768852E-7</v>
      </c>
      <c r="AP2">
        <f t="shared" si="0"/>
        <v>4.8935609585768852E-7</v>
      </c>
      <c r="AQ2">
        <f t="shared" si="0"/>
        <v>4.8935609585768852E-7</v>
      </c>
      <c r="AR2">
        <f t="shared" si="0"/>
        <v>4.8935609585768852E-7</v>
      </c>
      <c r="AS2">
        <f t="shared" si="0"/>
        <v>4.8935609585768852E-7</v>
      </c>
      <c r="AT2">
        <f t="shared" si="0"/>
        <v>4.8935609585768852E-7</v>
      </c>
      <c r="AU2">
        <f t="shared" si="0"/>
        <v>4.8935609585768852E-7</v>
      </c>
      <c r="AV2">
        <f t="shared" si="0"/>
        <v>4.8935609585768852E-7</v>
      </c>
      <c r="AW2">
        <f t="shared" si="0"/>
        <v>4.8935609585768852E-7</v>
      </c>
      <c r="AX2">
        <f t="shared" si="0"/>
        <v>4.8935609585768852E-7</v>
      </c>
      <c r="AY2">
        <f t="shared" si="0"/>
        <v>4.8935609585768852E-7</v>
      </c>
      <c r="AZ2">
        <f t="shared" si="0"/>
        <v>4.8935609585768852E-7</v>
      </c>
      <c r="BA2">
        <f t="shared" si="0"/>
        <v>4.8935609585768852E-7</v>
      </c>
      <c r="BB2">
        <f t="shared" si="0"/>
        <v>4.8935609585768852E-7</v>
      </c>
      <c r="BC2">
        <f t="shared" si="0"/>
        <v>4.8935609585768852E-7</v>
      </c>
      <c r="BD2">
        <f t="shared" si="0"/>
        <v>4.8935609585768852E-7</v>
      </c>
      <c r="BE2">
        <f t="shared" si="0"/>
        <v>4.8935609585768852E-7</v>
      </c>
      <c r="BF2">
        <f t="shared" si="0"/>
        <v>4.8935609585768852E-7</v>
      </c>
      <c r="BG2">
        <f t="shared" si="0"/>
        <v>4.8935609585768852E-7</v>
      </c>
      <c r="BH2">
        <f t="shared" si="0"/>
        <v>4.8935609585768852E-7</v>
      </c>
      <c r="BI2">
        <f t="shared" si="0"/>
        <v>4.8935609585768852E-7</v>
      </c>
      <c r="BJ2">
        <f t="shared" si="0"/>
        <v>4.8935609585768852E-7</v>
      </c>
      <c r="BK2">
        <f t="shared" si="0"/>
        <v>4.8935609585768852E-7</v>
      </c>
      <c r="BL2">
        <f t="shared" si="0"/>
        <v>4.8935609585768852E-7</v>
      </c>
      <c r="BM2">
        <f t="shared" si="0"/>
        <v>4.8935609585768852E-7</v>
      </c>
      <c r="BN2">
        <f t="shared" si="0"/>
        <v>4.8935609585768852E-7</v>
      </c>
      <c r="BO2">
        <f t="shared" si="0"/>
        <v>4.8935609585768852E-7</v>
      </c>
      <c r="BP2">
        <f t="shared" si="0"/>
        <v>4.8935609585768852E-7</v>
      </c>
      <c r="BQ2">
        <f t="shared" si="0"/>
        <v>4.8935609585768852E-7</v>
      </c>
      <c r="BR2">
        <f t="shared" si="0"/>
        <v>4.8935609585768852E-7</v>
      </c>
      <c r="BS2">
        <f t="shared" si="0"/>
        <v>4.8935609585768852E-7</v>
      </c>
      <c r="BT2">
        <f t="shared" si="0"/>
        <v>4.8935609585768852E-7</v>
      </c>
      <c r="BU2">
        <f t="shared" si="0"/>
        <v>4.8935609585768852E-7</v>
      </c>
      <c r="BV2">
        <f t="shared" si="0"/>
        <v>4.8935609585768852E-7</v>
      </c>
      <c r="BW2">
        <f t="shared" si="0"/>
        <v>4.8935609585768852E-7</v>
      </c>
      <c r="BX2">
        <f t="shared" si="0"/>
        <v>4.8935609585768852E-7</v>
      </c>
      <c r="BY2">
        <f t="shared" si="0"/>
        <v>4.8935609585768852E-7</v>
      </c>
      <c r="BZ2">
        <f t="shared" si="0"/>
        <v>4.8935609585768852E-7</v>
      </c>
      <c r="CA2">
        <f t="shared" si="0"/>
        <v>4.8935609585768852E-7</v>
      </c>
      <c r="CB2">
        <f t="shared" si="0"/>
        <v>4.8935609585768852E-7</v>
      </c>
      <c r="CC2">
        <f t="shared" si="0"/>
        <v>4.8935609585768852E-7</v>
      </c>
      <c r="CD2">
        <f t="shared" si="0"/>
        <v>4.893560958576885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58699840653289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58699840653289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837441640692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1.0080557228286865E-6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994320572180991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851213548836400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652999754221718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2228089825779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403218109412805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63894315856550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09443792410469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18718660823270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47439189869857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744514110505753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6453973915771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36892152680161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71440489164929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08754764736671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48782264213246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02540965642681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49271897821431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92840815956220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7497504320316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81604866608008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35854681879734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81113383407273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810369250772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22589830800175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66690379368246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0989221000570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561820089427665E-7</v>
      </c>
      <c r="AG4">
        <f t="shared" si="2"/>
        <v>8.0561820089427665E-7</v>
      </c>
      <c r="AH4">
        <f t="shared" si="0"/>
        <v>8.0561820089427665E-7</v>
      </c>
      <c r="AI4">
        <f t="shared" si="0"/>
        <v>8.0561820089427665E-7</v>
      </c>
      <c r="AJ4">
        <f t="shared" si="0"/>
        <v>8.0561820089427665E-7</v>
      </c>
      <c r="AK4">
        <f t="shared" si="0"/>
        <v>8.0561820089427665E-7</v>
      </c>
      <c r="AL4">
        <f t="shared" si="0"/>
        <v>8.0561820089427665E-7</v>
      </c>
      <c r="AM4">
        <f t="shared" si="0"/>
        <v>8.0561820089427665E-7</v>
      </c>
      <c r="AN4">
        <f t="shared" si="0"/>
        <v>8.0561820089427665E-7</v>
      </c>
      <c r="AO4">
        <f t="shared" si="0"/>
        <v>8.0561820089427665E-7</v>
      </c>
      <c r="AP4">
        <f t="shared" si="0"/>
        <v>8.0561820089427665E-7</v>
      </c>
      <c r="AQ4">
        <f t="shared" si="0"/>
        <v>8.0561820089427665E-7</v>
      </c>
      <c r="AR4">
        <f t="shared" si="0"/>
        <v>8.0561820089427665E-7</v>
      </c>
      <c r="AS4">
        <f t="shared" si="0"/>
        <v>8.0561820089427665E-7</v>
      </c>
      <c r="AT4">
        <f t="shared" si="0"/>
        <v>8.0561820089427665E-7</v>
      </c>
      <c r="AU4">
        <f t="shared" si="0"/>
        <v>8.0561820089427665E-7</v>
      </c>
      <c r="AV4">
        <f t="shared" si="0"/>
        <v>8.0561820089427665E-7</v>
      </c>
      <c r="AW4">
        <f t="shared" si="0"/>
        <v>8.0561820089427665E-7</v>
      </c>
      <c r="AX4">
        <f t="shared" si="0"/>
        <v>8.0561820089427665E-7</v>
      </c>
      <c r="AY4">
        <f t="shared" si="0"/>
        <v>8.0561820089427665E-7</v>
      </c>
      <c r="AZ4">
        <f t="shared" si="0"/>
        <v>8.0561820089427665E-7</v>
      </c>
      <c r="BA4">
        <f t="shared" si="0"/>
        <v>8.0561820089427665E-7</v>
      </c>
      <c r="BB4">
        <f t="shared" si="0"/>
        <v>8.0561820089427665E-7</v>
      </c>
      <c r="BC4">
        <f t="shared" si="0"/>
        <v>8.0561820089427665E-7</v>
      </c>
      <c r="BD4">
        <f t="shared" si="0"/>
        <v>8.0561820089427665E-7</v>
      </c>
      <c r="BE4">
        <f t="shared" si="0"/>
        <v>8.0561820089427665E-7</v>
      </c>
      <c r="BF4">
        <f t="shared" si="0"/>
        <v>8.0561820089427665E-7</v>
      </c>
      <c r="BG4">
        <f t="shared" si="0"/>
        <v>8.0561820089427665E-7</v>
      </c>
      <c r="BH4">
        <f t="shared" si="0"/>
        <v>8.0561820089427665E-7</v>
      </c>
      <c r="BI4">
        <f t="shared" si="0"/>
        <v>8.0561820089427665E-7</v>
      </c>
      <c r="BJ4">
        <f t="shared" si="0"/>
        <v>8.0561820089427665E-7</v>
      </c>
      <c r="BK4">
        <f t="shared" si="0"/>
        <v>8.0561820089427665E-7</v>
      </c>
      <c r="BL4">
        <f t="shared" si="0"/>
        <v>8.0561820089427665E-7</v>
      </c>
      <c r="BM4">
        <f t="shared" si="0"/>
        <v>8.0561820089427665E-7</v>
      </c>
      <c r="BN4">
        <f t="shared" si="0"/>
        <v>8.0561820089427665E-7</v>
      </c>
      <c r="BO4">
        <f t="shared" si="0"/>
        <v>8.0561820089427665E-7</v>
      </c>
      <c r="BP4">
        <f t="shared" si="0"/>
        <v>8.0561820089427665E-7</v>
      </c>
      <c r="BQ4">
        <f t="shared" si="0"/>
        <v>8.0561820089427665E-7</v>
      </c>
      <c r="BR4">
        <f t="shared" si="0"/>
        <v>8.0561820089427665E-7</v>
      </c>
      <c r="BS4">
        <f t="shared" si="0"/>
        <v>8.0561820089427665E-7</v>
      </c>
      <c r="BT4">
        <f t="shared" si="0"/>
        <v>8.0561820089427665E-7</v>
      </c>
      <c r="BU4">
        <f t="shared" si="0"/>
        <v>8.0561820089427665E-7</v>
      </c>
      <c r="BV4">
        <f t="shared" si="0"/>
        <v>8.0561820089427665E-7</v>
      </c>
      <c r="BW4">
        <f t="shared" si="0"/>
        <v>8.0561820089427665E-7</v>
      </c>
      <c r="BX4">
        <f t="shared" si="0"/>
        <v>8.0561820089427665E-7</v>
      </c>
      <c r="BY4">
        <f t="shared" si="0"/>
        <v>8.0561820089427665E-7</v>
      </c>
      <c r="BZ4">
        <f t="shared" si="0"/>
        <v>8.0561820089427665E-7</v>
      </c>
      <c r="CA4">
        <f t="shared" si="0"/>
        <v>8.0561820089427665E-7</v>
      </c>
      <c r="CB4">
        <f t="shared" si="0"/>
        <v>8.0561820089427665E-7</v>
      </c>
      <c r="CC4">
        <f t="shared" si="0"/>
        <v>8.0561820089427665E-7</v>
      </c>
      <c r="CD4">
        <f t="shared" si="0"/>
        <v>8.0561820089427665E-7</v>
      </c>
    </row>
    <row r="5" spans="1:82">
      <c r="A5" s="16" t="s">
        <v>328</v>
      </c>
      <c r="B5" s="47">
        <f t="shared" si="1"/>
        <v>5.558699840653289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58699840653289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837441640692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1.0080557228286865E-6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994320572180991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851213548836400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652999754221718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2228089825779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403218109412805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63894315856550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09443792410469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18718660823270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47439189869857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744514110505753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6453973915771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36892152680161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71440489164929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08754764736671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48782264213246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02540965642681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49271897821431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92840815956220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7497504320316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81604866608008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35854681879734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81113383407273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810369250772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22589830800175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66690379368246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0989221000570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561820089427665E-7</v>
      </c>
      <c r="AG5">
        <f t="shared" si="2"/>
        <v>8.0561820089427665E-7</v>
      </c>
      <c r="AH5">
        <f t="shared" si="0"/>
        <v>8.0561820089427665E-7</v>
      </c>
      <c r="AI5">
        <f t="shared" si="0"/>
        <v>8.0561820089427665E-7</v>
      </c>
      <c r="AJ5">
        <f t="shared" si="0"/>
        <v>8.0561820089427665E-7</v>
      </c>
      <c r="AK5">
        <f t="shared" si="0"/>
        <v>8.0561820089427665E-7</v>
      </c>
      <c r="AL5">
        <f t="shared" si="0"/>
        <v>8.0561820089427665E-7</v>
      </c>
      <c r="AM5">
        <f t="shared" si="0"/>
        <v>8.0561820089427665E-7</v>
      </c>
      <c r="AN5">
        <f t="shared" si="0"/>
        <v>8.0561820089427665E-7</v>
      </c>
      <c r="AO5">
        <f t="shared" si="0"/>
        <v>8.0561820089427665E-7</v>
      </c>
      <c r="AP5">
        <f t="shared" si="0"/>
        <v>8.0561820089427665E-7</v>
      </c>
      <c r="AQ5">
        <f t="shared" si="0"/>
        <v>8.0561820089427665E-7</v>
      </c>
      <c r="AR5">
        <f t="shared" si="0"/>
        <v>8.0561820089427665E-7</v>
      </c>
      <c r="AS5">
        <f t="shared" si="0"/>
        <v>8.0561820089427665E-7</v>
      </c>
      <c r="AT5">
        <f t="shared" si="0"/>
        <v>8.0561820089427665E-7</v>
      </c>
      <c r="AU5">
        <f t="shared" si="0"/>
        <v>8.0561820089427665E-7</v>
      </c>
      <c r="AV5">
        <f t="shared" si="0"/>
        <v>8.0561820089427665E-7</v>
      </c>
      <c r="AW5">
        <f t="shared" si="0"/>
        <v>8.0561820089427665E-7</v>
      </c>
      <c r="AX5">
        <f t="shared" si="0"/>
        <v>8.0561820089427665E-7</v>
      </c>
      <c r="AY5">
        <f t="shared" si="0"/>
        <v>8.0561820089427665E-7</v>
      </c>
      <c r="AZ5">
        <f t="shared" si="0"/>
        <v>8.0561820089427665E-7</v>
      </c>
      <c r="BA5">
        <f t="shared" si="0"/>
        <v>8.0561820089427665E-7</v>
      </c>
      <c r="BB5">
        <f t="shared" si="0"/>
        <v>8.0561820089427665E-7</v>
      </c>
      <c r="BC5">
        <f t="shared" si="0"/>
        <v>8.0561820089427665E-7</v>
      </c>
      <c r="BD5">
        <f t="shared" si="0"/>
        <v>8.0561820089427665E-7</v>
      </c>
      <c r="BE5">
        <f t="shared" si="0"/>
        <v>8.0561820089427665E-7</v>
      </c>
      <c r="BF5">
        <f t="shared" si="0"/>
        <v>8.0561820089427665E-7</v>
      </c>
      <c r="BG5">
        <f t="shared" si="0"/>
        <v>8.0561820089427665E-7</v>
      </c>
      <c r="BH5">
        <f t="shared" si="0"/>
        <v>8.0561820089427665E-7</v>
      </c>
      <c r="BI5">
        <f t="shared" si="0"/>
        <v>8.0561820089427665E-7</v>
      </c>
      <c r="BJ5">
        <f t="shared" si="0"/>
        <v>8.0561820089427665E-7</v>
      </c>
      <c r="BK5">
        <f t="shared" si="0"/>
        <v>8.0561820089427665E-7</v>
      </c>
      <c r="BL5">
        <f t="shared" si="0"/>
        <v>8.0561820089427665E-7</v>
      </c>
      <c r="BM5">
        <f t="shared" si="0"/>
        <v>8.0561820089427665E-7</v>
      </c>
      <c r="BN5">
        <f t="shared" si="0"/>
        <v>8.0561820089427665E-7</v>
      </c>
      <c r="BO5">
        <f t="shared" si="0"/>
        <v>8.0561820089427665E-7</v>
      </c>
      <c r="BP5">
        <f t="shared" si="0"/>
        <v>8.0561820089427665E-7</v>
      </c>
      <c r="BQ5">
        <f t="shared" si="0"/>
        <v>8.0561820089427665E-7</v>
      </c>
      <c r="BR5">
        <f t="shared" si="0"/>
        <v>8.0561820089427665E-7</v>
      </c>
      <c r="BS5">
        <f t="shared" si="0"/>
        <v>8.0561820089427665E-7</v>
      </c>
      <c r="BT5">
        <f t="shared" si="0"/>
        <v>8.0561820089427665E-7</v>
      </c>
      <c r="BU5">
        <f t="shared" si="0"/>
        <v>8.0561820089427665E-7</v>
      </c>
      <c r="BV5">
        <f t="shared" si="0"/>
        <v>8.0561820089427665E-7</v>
      </c>
      <c r="BW5">
        <f t="shared" si="0"/>
        <v>8.0561820089427665E-7</v>
      </c>
      <c r="BX5">
        <f t="shared" si="0"/>
        <v>8.0561820089427665E-7</v>
      </c>
      <c r="BY5">
        <f t="shared" si="0"/>
        <v>8.0561820089427665E-7</v>
      </c>
      <c r="BZ5">
        <f t="shared" si="0"/>
        <v>8.0561820089427665E-7</v>
      </c>
      <c r="CA5">
        <f t="shared" si="0"/>
        <v>8.0561820089427665E-7</v>
      </c>
      <c r="CB5">
        <f t="shared" si="0"/>
        <v>8.0561820089427665E-7</v>
      </c>
      <c r="CC5">
        <f t="shared" si="0"/>
        <v>8.0561820089427665E-7</v>
      </c>
      <c r="CD5">
        <f t="shared" si="0"/>
        <v>8.0561820089427665E-7</v>
      </c>
    </row>
    <row r="6" spans="1:82">
      <c r="A6" s="16" t="s">
        <v>329</v>
      </c>
      <c r="B6" s="47">
        <f t="shared" si="1"/>
        <v>4.622473062932452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22473062932452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385384551800954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82734377258388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11022172729655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92018020771510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37417033170822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918486015013867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67173477228502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0361832091067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5833865388291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82893947582035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3619756877845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29249809074015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98064300807964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8534208856021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94106274231705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41978424031759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921068216547448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53653736731143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109356538078607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62429889165787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016407802241883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69928909758453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9318842225846662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86362754458559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86299173660692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37696060226401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791211501627456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4397959211111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6993155583019197E-7</v>
      </c>
      <c r="AG6">
        <f t="shared" si="2"/>
        <v>6.6993155583019197E-7</v>
      </c>
      <c r="AH6">
        <f t="shared" si="0"/>
        <v>6.6993155583019197E-7</v>
      </c>
      <c r="AI6">
        <f t="shared" si="0"/>
        <v>6.6993155583019197E-7</v>
      </c>
      <c r="AJ6">
        <f t="shared" si="0"/>
        <v>6.6993155583019197E-7</v>
      </c>
      <c r="AK6">
        <f t="shared" si="0"/>
        <v>6.6993155583019197E-7</v>
      </c>
      <c r="AL6">
        <f t="shared" si="0"/>
        <v>6.6993155583019197E-7</v>
      </c>
      <c r="AM6">
        <f t="shared" si="0"/>
        <v>6.6993155583019197E-7</v>
      </c>
      <c r="AN6">
        <f t="shared" si="0"/>
        <v>6.6993155583019197E-7</v>
      </c>
      <c r="AO6">
        <f t="shared" si="0"/>
        <v>6.6993155583019197E-7</v>
      </c>
      <c r="AP6">
        <f t="shared" si="0"/>
        <v>6.6993155583019197E-7</v>
      </c>
      <c r="AQ6">
        <f t="shared" si="0"/>
        <v>6.6993155583019197E-7</v>
      </c>
      <c r="AR6">
        <f t="shared" si="0"/>
        <v>6.6993155583019197E-7</v>
      </c>
      <c r="AS6">
        <f t="shared" si="0"/>
        <v>6.6993155583019197E-7</v>
      </c>
      <c r="AT6">
        <f t="shared" si="0"/>
        <v>6.6993155583019197E-7</v>
      </c>
      <c r="AU6">
        <f t="shared" si="0"/>
        <v>6.6993155583019197E-7</v>
      </c>
      <c r="AV6">
        <f t="shared" si="0"/>
        <v>6.6993155583019197E-7</v>
      </c>
      <c r="AW6">
        <f t="shared" si="0"/>
        <v>6.6993155583019197E-7</v>
      </c>
      <c r="AX6">
        <f t="shared" si="0"/>
        <v>6.6993155583019197E-7</v>
      </c>
      <c r="AY6">
        <f t="shared" si="0"/>
        <v>6.6993155583019197E-7</v>
      </c>
      <c r="AZ6">
        <f t="shared" si="0"/>
        <v>6.6993155583019197E-7</v>
      </c>
      <c r="BA6">
        <f t="shared" si="0"/>
        <v>6.6993155583019197E-7</v>
      </c>
      <c r="BB6">
        <f t="shared" si="0"/>
        <v>6.6993155583019197E-7</v>
      </c>
      <c r="BC6">
        <f t="shared" si="0"/>
        <v>6.6993155583019197E-7</v>
      </c>
      <c r="BD6">
        <f t="shared" si="0"/>
        <v>6.6993155583019197E-7</v>
      </c>
      <c r="BE6">
        <f t="shared" si="0"/>
        <v>6.6993155583019197E-7</v>
      </c>
      <c r="BF6">
        <f t="shared" si="0"/>
        <v>6.6993155583019197E-7</v>
      </c>
      <c r="BG6">
        <f t="shared" si="0"/>
        <v>6.6993155583019197E-7</v>
      </c>
      <c r="BH6">
        <f t="shared" si="0"/>
        <v>6.6993155583019197E-7</v>
      </c>
      <c r="BI6">
        <f t="shared" si="0"/>
        <v>6.6993155583019197E-7</v>
      </c>
      <c r="BJ6">
        <f t="shared" si="0"/>
        <v>6.6993155583019197E-7</v>
      </c>
      <c r="BK6">
        <f t="shared" si="0"/>
        <v>6.6993155583019197E-7</v>
      </c>
      <c r="BL6">
        <f t="shared" si="0"/>
        <v>6.6993155583019197E-7</v>
      </c>
      <c r="BM6">
        <f t="shared" si="0"/>
        <v>6.6993155583019197E-7</v>
      </c>
      <c r="BN6">
        <f t="shared" si="0"/>
        <v>6.6993155583019197E-7</v>
      </c>
      <c r="BO6">
        <f t="shared" si="0"/>
        <v>6.6993155583019197E-7</v>
      </c>
      <c r="BP6">
        <f t="shared" si="0"/>
        <v>6.6993155583019197E-7</v>
      </c>
      <c r="BQ6">
        <f t="shared" si="0"/>
        <v>6.6993155583019197E-7</v>
      </c>
      <c r="BR6">
        <f t="shared" si="0"/>
        <v>6.6993155583019197E-7</v>
      </c>
      <c r="BS6">
        <f t="shared" si="0"/>
        <v>6.6993155583019197E-7</v>
      </c>
      <c r="BT6">
        <f t="shared" si="0"/>
        <v>6.6993155583019197E-7</v>
      </c>
      <c r="BU6">
        <f t="shared" si="0"/>
        <v>6.6993155583019197E-7</v>
      </c>
      <c r="BV6">
        <f t="shared" si="0"/>
        <v>6.6993155583019197E-7</v>
      </c>
      <c r="BW6">
        <f t="shared" si="0"/>
        <v>6.6993155583019197E-7</v>
      </c>
      <c r="BX6">
        <f t="shared" si="0"/>
        <v>6.6993155583019197E-7</v>
      </c>
      <c r="BY6">
        <f t="shared" si="0"/>
        <v>6.6993155583019197E-7</v>
      </c>
      <c r="BZ6">
        <f t="shared" si="0"/>
        <v>6.6993155583019197E-7</v>
      </c>
      <c r="CA6">
        <f t="shared" si="0"/>
        <v>6.6993155583019197E-7</v>
      </c>
      <c r="CB6">
        <f t="shared" si="0"/>
        <v>6.6993155583019197E-7</v>
      </c>
      <c r="CC6">
        <f t="shared" si="0"/>
        <v>6.6993155583019197E-7</v>
      </c>
      <c r="CD6">
        <f t="shared" si="0"/>
        <v>6.6993155583019197E-7</v>
      </c>
    </row>
    <row r="7" spans="1:82">
      <c r="A7" s="16" t="s">
        <v>330</v>
      </c>
      <c r="B7" s="47">
        <f t="shared" si="1"/>
        <v>4.622473062932452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22473062932452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385384551800954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82734377258388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11022172729655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92018020771510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037417033170822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9184860150138675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767173477228502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0361832091067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5833865388291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82893947582035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23619756877845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629249809074015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398064300807964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485342088560213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941062742317053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41978424031759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921068216547448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53653736731143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109356538078607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62429889165787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0164078022418834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69928909758453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9318842225846662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86362754458559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886299173660692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837696060226401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791211501627456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74397959211111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6993155583019197E-7</v>
      </c>
      <c r="AG7">
        <f t="shared" si="2"/>
        <v>6.6993155583019197E-7</v>
      </c>
      <c r="AH7">
        <f t="shared" si="0"/>
        <v>6.6993155583019197E-7</v>
      </c>
      <c r="AI7">
        <f t="shared" si="0"/>
        <v>6.6993155583019197E-7</v>
      </c>
      <c r="AJ7">
        <f t="shared" si="0"/>
        <v>6.6993155583019197E-7</v>
      </c>
      <c r="AK7">
        <f t="shared" si="0"/>
        <v>6.6993155583019197E-7</v>
      </c>
      <c r="AL7">
        <f t="shared" si="0"/>
        <v>6.6993155583019197E-7</v>
      </c>
      <c r="AM7">
        <f t="shared" si="0"/>
        <v>6.6993155583019197E-7</v>
      </c>
      <c r="AN7">
        <f t="shared" si="0"/>
        <v>6.6993155583019197E-7</v>
      </c>
      <c r="AO7">
        <f t="shared" si="0"/>
        <v>6.6993155583019197E-7</v>
      </c>
      <c r="AP7">
        <f t="shared" si="0"/>
        <v>6.6993155583019197E-7</v>
      </c>
      <c r="AQ7">
        <f t="shared" si="0"/>
        <v>6.6993155583019197E-7</v>
      </c>
      <c r="AR7">
        <f t="shared" si="0"/>
        <v>6.6993155583019197E-7</v>
      </c>
      <c r="AS7">
        <f t="shared" si="0"/>
        <v>6.6993155583019197E-7</v>
      </c>
      <c r="AT7">
        <f t="shared" si="0"/>
        <v>6.6993155583019197E-7</v>
      </c>
      <c r="AU7">
        <f t="shared" si="0"/>
        <v>6.6993155583019197E-7</v>
      </c>
      <c r="AV7">
        <f t="shared" si="0"/>
        <v>6.6993155583019197E-7</v>
      </c>
      <c r="AW7">
        <f t="shared" si="0"/>
        <v>6.6993155583019197E-7</v>
      </c>
      <c r="AX7">
        <f t="shared" si="0"/>
        <v>6.6993155583019197E-7</v>
      </c>
      <c r="AY7">
        <f t="shared" si="0"/>
        <v>6.6993155583019197E-7</v>
      </c>
      <c r="AZ7">
        <f t="shared" si="0"/>
        <v>6.6993155583019197E-7</v>
      </c>
      <c r="BA7">
        <f t="shared" si="0"/>
        <v>6.6993155583019197E-7</v>
      </c>
      <c r="BB7">
        <f t="shared" si="0"/>
        <v>6.6993155583019197E-7</v>
      </c>
      <c r="BC7">
        <f t="shared" si="0"/>
        <v>6.6993155583019197E-7</v>
      </c>
      <c r="BD7">
        <f t="shared" si="0"/>
        <v>6.6993155583019197E-7</v>
      </c>
      <c r="BE7">
        <f t="shared" si="0"/>
        <v>6.6993155583019197E-7</v>
      </c>
      <c r="BF7">
        <f t="shared" si="0"/>
        <v>6.6993155583019197E-7</v>
      </c>
      <c r="BG7">
        <f t="shared" ref="AH7:CD9" si="3">BF7</f>
        <v>6.6993155583019197E-7</v>
      </c>
      <c r="BH7">
        <f t="shared" si="3"/>
        <v>6.6993155583019197E-7</v>
      </c>
      <c r="BI7">
        <f t="shared" si="3"/>
        <v>6.6993155583019197E-7</v>
      </c>
      <c r="BJ7">
        <f t="shared" si="3"/>
        <v>6.6993155583019197E-7</v>
      </c>
      <c r="BK7">
        <f t="shared" si="3"/>
        <v>6.6993155583019197E-7</v>
      </c>
      <c r="BL7">
        <f t="shared" si="3"/>
        <v>6.6993155583019197E-7</v>
      </c>
      <c r="BM7">
        <f t="shared" si="3"/>
        <v>6.6993155583019197E-7</v>
      </c>
      <c r="BN7">
        <f t="shared" si="3"/>
        <v>6.6993155583019197E-7</v>
      </c>
      <c r="BO7">
        <f t="shared" si="3"/>
        <v>6.6993155583019197E-7</v>
      </c>
      <c r="BP7">
        <f t="shared" si="3"/>
        <v>6.6993155583019197E-7</v>
      </c>
      <c r="BQ7">
        <f t="shared" si="3"/>
        <v>6.6993155583019197E-7</v>
      </c>
      <c r="BR7">
        <f t="shared" si="3"/>
        <v>6.6993155583019197E-7</v>
      </c>
      <c r="BS7">
        <f t="shared" si="3"/>
        <v>6.6993155583019197E-7</v>
      </c>
      <c r="BT7">
        <f t="shared" si="3"/>
        <v>6.6993155583019197E-7</v>
      </c>
      <c r="BU7">
        <f t="shared" si="3"/>
        <v>6.6993155583019197E-7</v>
      </c>
      <c r="BV7">
        <f t="shared" si="3"/>
        <v>6.6993155583019197E-7</v>
      </c>
      <c r="BW7">
        <f t="shared" si="3"/>
        <v>6.6993155583019197E-7</v>
      </c>
      <c r="BX7">
        <f t="shared" si="3"/>
        <v>6.6993155583019197E-7</v>
      </c>
      <c r="BY7">
        <f t="shared" si="3"/>
        <v>6.6993155583019197E-7</v>
      </c>
      <c r="BZ7">
        <f t="shared" si="3"/>
        <v>6.6993155583019197E-7</v>
      </c>
      <c r="CA7">
        <f t="shared" si="3"/>
        <v>6.6993155583019197E-7</v>
      </c>
      <c r="CB7">
        <f t="shared" si="3"/>
        <v>6.6993155583019197E-7</v>
      </c>
      <c r="CC7">
        <f t="shared" si="3"/>
        <v>6.6993155583019197E-7</v>
      </c>
      <c r="CD7">
        <f t="shared" si="3"/>
        <v>6.6993155583019197E-7</v>
      </c>
    </row>
    <row r="8" spans="1:82">
      <c r="A8" s="16" t="s">
        <v>331</v>
      </c>
      <c r="B8" s="47">
        <f t="shared" si="1"/>
        <v>4.622473062932452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22473062932452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385384551800954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82734377258388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11022172729655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92018020771510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37417033170822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918486015013867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67173477228502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0361832091067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5833865388291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82893947582035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3619756877845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29249809074015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98064300807964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8534208856021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94106274231705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41978424031759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921068216547448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53653736731143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109356538078607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62429889165787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016407802241883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69928909758453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9318842225846662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86362754458559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86299173660692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37696060226401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791211501627456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4397959211111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6993155583019197E-7</v>
      </c>
      <c r="AG8">
        <f t="shared" si="2"/>
        <v>6.6993155583019197E-7</v>
      </c>
      <c r="AH8">
        <f t="shared" si="3"/>
        <v>6.6993155583019197E-7</v>
      </c>
      <c r="AI8">
        <f t="shared" si="3"/>
        <v>6.6993155583019197E-7</v>
      </c>
      <c r="AJ8">
        <f t="shared" si="3"/>
        <v>6.6993155583019197E-7</v>
      </c>
      <c r="AK8">
        <f t="shared" si="3"/>
        <v>6.6993155583019197E-7</v>
      </c>
      <c r="AL8">
        <f t="shared" si="3"/>
        <v>6.6993155583019197E-7</v>
      </c>
      <c r="AM8">
        <f t="shared" si="3"/>
        <v>6.6993155583019197E-7</v>
      </c>
      <c r="AN8">
        <f t="shared" si="3"/>
        <v>6.6993155583019197E-7</v>
      </c>
      <c r="AO8">
        <f t="shared" si="3"/>
        <v>6.6993155583019197E-7</v>
      </c>
      <c r="AP8">
        <f t="shared" si="3"/>
        <v>6.6993155583019197E-7</v>
      </c>
      <c r="AQ8">
        <f t="shared" si="3"/>
        <v>6.6993155583019197E-7</v>
      </c>
      <c r="AR8">
        <f t="shared" si="3"/>
        <v>6.6993155583019197E-7</v>
      </c>
      <c r="AS8">
        <f t="shared" si="3"/>
        <v>6.6993155583019197E-7</v>
      </c>
      <c r="AT8">
        <f t="shared" si="3"/>
        <v>6.6993155583019197E-7</v>
      </c>
      <c r="AU8">
        <f t="shared" si="3"/>
        <v>6.6993155583019197E-7</v>
      </c>
      <c r="AV8">
        <f t="shared" si="3"/>
        <v>6.6993155583019197E-7</v>
      </c>
      <c r="AW8">
        <f t="shared" si="3"/>
        <v>6.6993155583019197E-7</v>
      </c>
      <c r="AX8">
        <f t="shared" si="3"/>
        <v>6.6993155583019197E-7</v>
      </c>
      <c r="AY8">
        <f t="shared" si="3"/>
        <v>6.6993155583019197E-7</v>
      </c>
      <c r="AZ8">
        <f t="shared" si="3"/>
        <v>6.6993155583019197E-7</v>
      </c>
      <c r="BA8">
        <f t="shared" si="3"/>
        <v>6.6993155583019197E-7</v>
      </c>
      <c r="BB8">
        <f t="shared" si="3"/>
        <v>6.6993155583019197E-7</v>
      </c>
      <c r="BC8">
        <f t="shared" si="3"/>
        <v>6.6993155583019197E-7</v>
      </c>
      <c r="BD8">
        <f t="shared" si="3"/>
        <v>6.6993155583019197E-7</v>
      </c>
      <c r="BE8">
        <f t="shared" si="3"/>
        <v>6.6993155583019197E-7</v>
      </c>
      <c r="BF8">
        <f t="shared" si="3"/>
        <v>6.6993155583019197E-7</v>
      </c>
      <c r="BG8">
        <f t="shared" si="3"/>
        <v>6.6993155583019197E-7</v>
      </c>
      <c r="BH8">
        <f t="shared" si="3"/>
        <v>6.6993155583019197E-7</v>
      </c>
      <c r="BI8">
        <f t="shared" si="3"/>
        <v>6.6993155583019197E-7</v>
      </c>
      <c r="BJ8">
        <f t="shared" si="3"/>
        <v>6.6993155583019197E-7</v>
      </c>
      <c r="BK8">
        <f t="shared" si="3"/>
        <v>6.6993155583019197E-7</v>
      </c>
      <c r="BL8">
        <f t="shared" si="3"/>
        <v>6.6993155583019197E-7</v>
      </c>
      <c r="BM8">
        <f t="shared" si="3"/>
        <v>6.6993155583019197E-7</v>
      </c>
      <c r="BN8">
        <f t="shared" si="3"/>
        <v>6.6993155583019197E-7</v>
      </c>
      <c r="BO8">
        <f t="shared" si="3"/>
        <v>6.6993155583019197E-7</v>
      </c>
      <c r="BP8">
        <f t="shared" si="3"/>
        <v>6.6993155583019197E-7</v>
      </c>
      <c r="BQ8">
        <f t="shared" si="3"/>
        <v>6.6993155583019197E-7</v>
      </c>
      <c r="BR8">
        <f t="shared" si="3"/>
        <v>6.6993155583019197E-7</v>
      </c>
      <c r="BS8">
        <f t="shared" si="3"/>
        <v>6.6993155583019197E-7</v>
      </c>
      <c r="BT8">
        <f t="shared" si="3"/>
        <v>6.6993155583019197E-7</v>
      </c>
      <c r="BU8">
        <f t="shared" si="3"/>
        <v>6.6993155583019197E-7</v>
      </c>
      <c r="BV8">
        <f t="shared" si="3"/>
        <v>6.6993155583019197E-7</v>
      </c>
      <c r="BW8">
        <f t="shared" si="3"/>
        <v>6.6993155583019197E-7</v>
      </c>
      <c r="BX8">
        <f t="shared" si="3"/>
        <v>6.6993155583019197E-7</v>
      </c>
      <c r="BY8">
        <f t="shared" si="3"/>
        <v>6.6993155583019197E-7</v>
      </c>
      <c r="BZ8">
        <f t="shared" si="3"/>
        <v>6.6993155583019197E-7</v>
      </c>
      <c r="CA8">
        <f t="shared" si="3"/>
        <v>6.6993155583019197E-7</v>
      </c>
      <c r="CB8">
        <f t="shared" si="3"/>
        <v>6.6993155583019197E-7</v>
      </c>
      <c r="CC8">
        <f t="shared" si="3"/>
        <v>6.6993155583019197E-7</v>
      </c>
      <c r="CD8">
        <f t="shared" si="3"/>
        <v>6.6993155583019197E-7</v>
      </c>
    </row>
    <row r="9" spans="1:82">
      <c r="A9" s="16" t="s">
        <v>332</v>
      </c>
      <c r="B9" s="47">
        <f t="shared" si="1"/>
        <v>4.622473062932452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22473062932452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385384551800954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82734377258388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11022172729655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92018020771510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37417033170822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918486015013867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67173477228502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0361832091067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5833865388291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82893947582035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3619756877845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29249809074015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98064300807964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8534208856021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94106274231705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41978424031759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921068216547448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53653736731143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109356538078607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62429889165787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016407802241883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69928909758453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9318842225846662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86362754458559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86299173660692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37696060226401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791211501627456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4397959211111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6993155583019197E-7</v>
      </c>
      <c r="AG9">
        <f t="shared" si="2"/>
        <v>6.6993155583019197E-7</v>
      </c>
      <c r="AH9">
        <f t="shared" si="3"/>
        <v>6.6993155583019197E-7</v>
      </c>
      <c r="AI9">
        <f t="shared" si="3"/>
        <v>6.6993155583019197E-7</v>
      </c>
      <c r="AJ9">
        <f t="shared" si="3"/>
        <v>6.6993155583019197E-7</v>
      </c>
      <c r="AK9">
        <f t="shared" si="3"/>
        <v>6.6993155583019197E-7</v>
      </c>
      <c r="AL9">
        <f t="shared" si="3"/>
        <v>6.6993155583019197E-7</v>
      </c>
      <c r="AM9">
        <f t="shared" si="3"/>
        <v>6.6993155583019197E-7</v>
      </c>
      <c r="AN9">
        <f t="shared" si="3"/>
        <v>6.6993155583019197E-7</v>
      </c>
      <c r="AO9">
        <f t="shared" si="3"/>
        <v>6.6993155583019197E-7</v>
      </c>
      <c r="AP9">
        <f t="shared" si="3"/>
        <v>6.6993155583019197E-7</v>
      </c>
      <c r="AQ9">
        <f t="shared" si="3"/>
        <v>6.6993155583019197E-7</v>
      </c>
      <c r="AR9">
        <f t="shared" si="3"/>
        <v>6.6993155583019197E-7</v>
      </c>
      <c r="AS9">
        <f t="shared" si="3"/>
        <v>6.6993155583019197E-7</v>
      </c>
      <c r="AT9">
        <f t="shared" si="3"/>
        <v>6.6993155583019197E-7</v>
      </c>
      <c r="AU9">
        <f t="shared" si="3"/>
        <v>6.6993155583019197E-7</v>
      </c>
      <c r="AV9">
        <f t="shared" si="3"/>
        <v>6.6993155583019197E-7</v>
      </c>
      <c r="AW9">
        <f t="shared" si="3"/>
        <v>6.6993155583019197E-7</v>
      </c>
      <c r="AX9">
        <f t="shared" si="3"/>
        <v>6.6993155583019197E-7</v>
      </c>
      <c r="AY9">
        <f t="shared" si="3"/>
        <v>6.6993155583019197E-7</v>
      </c>
      <c r="AZ9">
        <f t="shared" si="3"/>
        <v>6.6993155583019197E-7</v>
      </c>
      <c r="BA9">
        <f t="shared" si="3"/>
        <v>6.6993155583019197E-7</v>
      </c>
      <c r="BB9">
        <f t="shared" si="3"/>
        <v>6.6993155583019197E-7</v>
      </c>
      <c r="BC9">
        <f t="shared" si="3"/>
        <v>6.6993155583019197E-7</v>
      </c>
      <c r="BD9">
        <f t="shared" si="3"/>
        <v>6.6993155583019197E-7</v>
      </c>
      <c r="BE9">
        <f t="shared" si="3"/>
        <v>6.6993155583019197E-7</v>
      </c>
      <c r="BF9">
        <f t="shared" si="3"/>
        <v>6.6993155583019197E-7</v>
      </c>
      <c r="BG9">
        <f t="shared" si="3"/>
        <v>6.6993155583019197E-7</v>
      </c>
      <c r="BH9">
        <f t="shared" si="3"/>
        <v>6.6993155583019197E-7</v>
      </c>
      <c r="BI9">
        <f t="shared" si="3"/>
        <v>6.6993155583019197E-7</v>
      </c>
      <c r="BJ9">
        <f t="shared" si="3"/>
        <v>6.6993155583019197E-7</v>
      </c>
      <c r="BK9">
        <f t="shared" si="3"/>
        <v>6.6993155583019197E-7</v>
      </c>
      <c r="BL9">
        <f t="shared" si="3"/>
        <v>6.6993155583019197E-7</v>
      </c>
      <c r="BM9">
        <f t="shared" si="3"/>
        <v>6.6993155583019197E-7</v>
      </c>
      <c r="BN9">
        <f t="shared" si="3"/>
        <v>6.6993155583019197E-7</v>
      </c>
      <c r="BO9">
        <f t="shared" si="3"/>
        <v>6.6993155583019197E-7</v>
      </c>
      <c r="BP9">
        <f t="shared" si="3"/>
        <v>6.6993155583019197E-7</v>
      </c>
      <c r="BQ9">
        <f t="shared" si="3"/>
        <v>6.6993155583019197E-7</v>
      </c>
      <c r="BR9">
        <f t="shared" si="3"/>
        <v>6.6993155583019197E-7</v>
      </c>
      <c r="BS9">
        <f t="shared" si="3"/>
        <v>6.6993155583019197E-7</v>
      </c>
      <c r="BT9">
        <f t="shared" si="3"/>
        <v>6.6993155583019197E-7</v>
      </c>
      <c r="BU9">
        <f t="shared" si="3"/>
        <v>6.6993155583019197E-7</v>
      </c>
      <c r="BV9">
        <f t="shared" si="3"/>
        <v>6.6993155583019197E-7</v>
      </c>
      <c r="BW9">
        <f t="shared" si="3"/>
        <v>6.6993155583019197E-7</v>
      </c>
      <c r="BX9">
        <f t="shared" si="3"/>
        <v>6.6993155583019197E-7</v>
      </c>
      <c r="BY9">
        <f t="shared" si="3"/>
        <v>6.6993155583019197E-7</v>
      </c>
      <c r="BZ9">
        <f t="shared" si="3"/>
        <v>6.6993155583019197E-7</v>
      </c>
      <c r="CA9">
        <f t="shared" si="3"/>
        <v>6.6993155583019197E-7</v>
      </c>
      <c r="CB9">
        <f t="shared" si="3"/>
        <v>6.6993155583019197E-7</v>
      </c>
      <c r="CC9">
        <f t="shared" si="3"/>
        <v>6.6993155583019197E-7</v>
      </c>
      <c r="CD9">
        <f t="shared" si="3"/>
        <v>6.699315558301919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29024126261214E-7</v>
      </c>
      <c r="C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D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E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F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G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H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I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J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K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L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M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N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O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P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Q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R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S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T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U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V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W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X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Y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Z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AA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G3">
        <f t="shared" ref="AG3:AV9" si="2">AF3</f>
        <v>2.4596189298025063E-7</v>
      </c>
      <c r="AH3">
        <f t="shared" si="2"/>
        <v>2.4596189298025063E-7</v>
      </c>
      <c r="AI3">
        <f t="shared" si="2"/>
        <v>2.4596189298025063E-7</v>
      </c>
      <c r="AJ3">
        <f t="shared" si="2"/>
        <v>2.4596189298025063E-7</v>
      </c>
      <c r="AK3">
        <f t="shared" si="2"/>
        <v>2.4596189298025063E-7</v>
      </c>
      <c r="AL3">
        <f t="shared" si="2"/>
        <v>2.4596189298025063E-7</v>
      </c>
      <c r="AM3">
        <f t="shared" si="2"/>
        <v>2.4596189298025063E-7</v>
      </c>
      <c r="AN3">
        <f t="shared" si="2"/>
        <v>2.4596189298025063E-7</v>
      </c>
      <c r="AO3">
        <f t="shared" si="2"/>
        <v>2.4596189298025063E-7</v>
      </c>
      <c r="AP3">
        <f t="shared" si="2"/>
        <v>2.4596189298025063E-7</v>
      </c>
      <c r="AQ3">
        <f t="shared" si="2"/>
        <v>2.4596189298025063E-7</v>
      </c>
      <c r="AR3">
        <f t="shared" si="2"/>
        <v>2.4596189298025063E-7</v>
      </c>
      <c r="AS3">
        <f t="shared" si="2"/>
        <v>2.4596189298025063E-7</v>
      </c>
      <c r="AT3">
        <f t="shared" si="2"/>
        <v>2.4596189298025063E-7</v>
      </c>
      <c r="AU3">
        <f t="shared" si="2"/>
        <v>2.4596189298025063E-7</v>
      </c>
      <c r="AV3">
        <f t="shared" si="2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  <c r="CD3">
        <f t="shared" si="0"/>
        <v>2.459618929802506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4.3654862399781546E-7</v>
      </c>
      <c r="C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D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E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F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G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H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I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J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K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L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M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N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O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P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Q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R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S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T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U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V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W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X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Y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Z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AA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G5">
        <f t="shared" si="2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  <c r="CD5">
        <f t="shared" si="0"/>
        <v>5.0662375178731916E-7</v>
      </c>
    </row>
    <row r="6" spans="1:82">
      <c r="A6" s="16" t="s">
        <v>329</v>
      </c>
      <c r="B6" s="32">
        <f t="shared" si="1"/>
        <v>1.9095687076453653E-7</v>
      </c>
      <c r="C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D6" s="32">
        <f>SUMIFS('Combined Fuel Prices'!H:H,'Combined Fuel Prices'!$C:$C, "lignite",'Combined Fuel Prices'!$AL:$AL,'BFPaT-pretax-electricity'!$A6) * (SUMIFS('Tax Percentages'!C:C,'Tax Percentages'!$A:$A,"lignite"))</f>
        <v>2.7137972924188588E-7</v>
      </c>
      <c r="E6" s="32">
        <f>SUMIFS('Combined Fuel Prices'!I:I,'Combined Fuel Prices'!$C:$C, "lignite",'Combined Fuel Prices'!$AL:$AL,'BFPaT-pretax-electricity'!$A6) * (SUMIFS('Tax Percentages'!D:D,'Tax Percentages'!$A:$A,"lignite"))</f>
        <v>2.4790222164546378E-7</v>
      </c>
      <c r="F6" s="32">
        <f>SUMIFS('Combined Fuel Prices'!J:J,'Combined Fuel Prices'!$C:$C, "lignite",'Combined Fuel Prices'!$AL:$AL,'BFPaT-pretax-electricity'!$A6) * (SUMIFS('Tax Percentages'!E:E,'Tax Percentages'!$A:$A,"lignite"))</f>
        <v>2.2211341103799348E-7</v>
      </c>
      <c r="G6" s="32">
        <f>SUMIFS('Combined Fuel Prices'!K:K,'Combined Fuel Prices'!$C:$C, "lignite",'Combined Fuel Prices'!$AL:$AL,'BFPaT-pretax-electricity'!$A6) * (SUMIFS('Tax Percentages'!F:F,'Tax Percentages'!$A:$A,"lignite"))</f>
        <v>2.0255678778408257E-7</v>
      </c>
      <c r="H6" s="32">
        <f>SUMIFS('Combined Fuel Prices'!L:L,'Combined Fuel Prices'!$C:$C, "lignite",'Combined Fuel Prices'!$AL:$AL,'BFPaT-pretax-electricity'!$A6) * (SUMIFS('Tax Percentages'!G:G,'Tax Percentages'!$A:$A,"lignite"))</f>
        <v>1.9721539984427408E-7</v>
      </c>
      <c r="I6" s="32">
        <f>SUMIFS('Combined Fuel Prices'!M:M,'Combined Fuel Prices'!$C:$C, "lignite",'Combined Fuel Prices'!$AL:$AL,'BFPaT-pretax-electricity'!$A6) * (SUMIFS('Tax Percentages'!H:H,'Tax Percentages'!$A:$A,"lignite"))</f>
        <v>1.9404900168516958E-7</v>
      </c>
      <c r="J6" s="32">
        <f>SUMIFS('Combined Fuel Prices'!N:N,'Combined Fuel Prices'!$C:$C, "lignite",'Combined Fuel Prices'!$AL:$AL,'BFPaT-pretax-electricity'!$A6) * (SUMIFS('Tax Percentages'!I:I,'Tax Percentages'!$A:$A,"lignite"))</f>
        <v>1.9262598768303239E-7</v>
      </c>
      <c r="K6" s="32">
        <f>SUMIFS('Combined Fuel Prices'!O:O,'Combined Fuel Prices'!$C:$C, "lignite",'Combined Fuel Prices'!$AL:$AL,'BFPaT-pretax-electricity'!$A6) * (SUMIFS('Tax Percentages'!J:J,'Tax Percentages'!$A:$A,"lignite"))</f>
        <v>1.9233622431391218E-7</v>
      </c>
      <c r="L6" s="32">
        <f>SUMIFS('Combined Fuel Prices'!P:P,'Combined Fuel Prices'!$C:$C, "lignite",'Combined Fuel Prices'!$AL:$AL,'BFPaT-pretax-electricity'!$A6) * (SUMIFS('Tax Percentages'!K:K,'Tax Percentages'!$A:$A,"lignite"))</f>
        <v>1.9361134129792718E-7</v>
      </c>
      <c r="M6" s="32">
        <f>SUMIFS('Combined Fuel Prices'!Q:Q,'Combined Fuel Prices'!$C:$C, "lignite",'Combined Fuel Prices'!$AL:$AL,'BFPaT-pretax-electricity'!$A6) * (SUMIFS('Tax Percentages'!L:L,'Tax Percentages'!$A:$A,"lignite"))</f>
        <v>1.9505159297518254E-7</v>
      </c>
      <c r="N6" s="32">
        <f>SUMIFS('Combined Fuel Prices'!R:R,'Combined Fuel Prices'!$C:$C, "lignite",'Combined Fuel Prices'!$AL:$AL,'BFPaT-pretax-electricity'!$A6) * (SUMIFS('Tax Percentages'!M:M,'Tax Percentages'!$A:$A,"lignite"))</f>
        <v>1.9730505590822591E-7</v>
      </c>
      <c r="O6" s="32">
        <f>SUMIFS('Combined Fuel Prices'!S:S,'Combined Fuel Prices'!$C:$C, "lignite",'Combined Fuel Prices'!$AL:$AL,'BFPaT-pretax-electricity'!$A6) * (SUMIFS('Tax Percentages'!N:N,'Tax Percentages'!$A:$A,"lignite"))</f>
        <v>1.9962309714378339E-7</v>
      </c>
      <c r="P6" s="32">
        <f>SUMIFS('Combined Fuel Prices'!T:T,'Combined Fuel Prices'!$C:$C, "lignite",'Combined Fuel Prices'!$AL:$AL,'BFPaT-pretax-electricity'!$A6) * (SUMIFS('Tax Percentages'!O:O,'Tax Percentages'!$A:$A,"lignite"))</f>
        <v>2.0184543850478404E-7</v>
      </c>
      <c r="Q6" s="32">
        <f>SUMIFS('Combined Fuel Prices'!U:U,'Combined Fuel Prices'!$C:$C, "lignite",'Combined Fuel Prices'!$AL:$AL,'BFPaT-pretax-electricity'!$A6) * (SUMIFS('Tax Percentages'!P:P,'Tax Percentages'!$A:$A,"lignite"))</f>
        <v>2.0386806029330098E-7</v>
      </c>
      <c r="R6" s="32">
        <f>SUMIFS('Combined Fuel Prices'!V:V,'Combined Fuel Prices'!$C:$C, "lignite",'Combined Fuel Prices'!$AL:$AL,'BFPaT-pretax-electricity'!$A6) * (SUMIFS('Tax Percentages'!Q:Q,'Tax Percentages'!$A:$A,"lignite"))</f>
        <v>2.0456255086784541E-7</v>
      </c>
      <c r="S6" s="32">
        <f>SUMIFS('Combined Fuel Prices'!W:W,'Combined Fuel Prices'!$C:$C, "lignite",'Combined Fuel Prices'!$AL:$AL,'BFPaT-pretax-electricity'!$A6) * (SUMIFS('Tax Percentages'!R:R,'Tax Percentages'!$A:$A,"lignite"))</f>
        <v>2.0587197890858636E-7</v>
      </c>
      <c r="T6" s="32">
        <f>SUMIFS('Combined Fuel Prices'!X:X,'Combined Fuel Prices'!$C:$C, "lignite",'Combined Fuel Prices'!$AL:$AL,'BFPaT-pretax-electricity'!$A6) * (SUMIFS('Tax Percentages'!S:S,'Tax Percentages'!$A:$A,"lignite"))</f>
        <v>2.0778964124029655E-7</v>
      </c>
      <c r="U6" s="32">
        <f>SUMIFS('Combined Fuel Prices'!Y:Y,'Combined Fuel Prices'!$C:$C, "lignite",'Combined Fuel Prices'!$AL:$AL,'BFPaT-pretax-electricity'!$A6) * (SUMIFS('Tax Percentages'!T:T,'Tax Percentages'!$A:$A,"lignite"))</f>
        <v>2.0803353824245472E-7</v>
      </c>
      <c r="V6" s="32">
        <f>SUMIFS('Combined Fuel Prices'!Z:Z,'Combined Fuel Prices'!$C:$C, "lignite",'Combined Fuel Prices'!$AL:$AL,'BFPaT-pretax-electricity'!$A6) * (SUMIFS('Tax Percentages'!U:U,'Tax Percentages'!$A:$A,"lignite"))</f>
        <v>2.0925368918960791E-7</v>
      </c>
      <c r="W6" s="32">
        <f>SUMIFS('Combined Fuel Prices'!AA:AA,'Combined Fuel Prices'!$C:$C, "lignite",'Combined Fuel Prices'!$AL:$AL,'BFPaT-pretax-electricity'!$A6) * (SUMIFS('Tax Percentages'!V:V,'Tax Percentages'!$A:$A,"lignite"))</f>
        <v>2.1085031323954545E-7</v>
      </c>
      <c r="X6" s="32">
        <f>SUMIFS('Combined Fuel Prices'!AB:AB,'Combined Fuel Prices'!$C:$C, "lignite",'Combined Fuel Prices'!$AL:$AL,'BFPaT-pretax-electricity'!$A6) * (SUMIFS('Tax Percentages'!W:W,'Tax Percentages'!$A:$A,"lignite"))</f>
        <v>2.116161466280751E-7</v>
      </c>
      <c r="Y6" s="32">
        <f>SUMIFS('Combined Fuel Prices'!AC:AC,'Combined Fuel Prices'!$C:$C, "lignite",'Combined Fuel Prices'!$AL:$AL,'BFPaT-pretax-electricity'!$A6) * (SUMIFS('Tax Percentages'!X:X,'Tax Percentages'!$A:$A,"lignite"))</f>
        <v>2.1269870066492228E-7</v>
      </c>
      <c r="Z6" s="32">
        <f>SUMIFS('Combined Fuel Prices'!AD:AD,'Combined Fuel Prices'!$C:$C, "lignite",'Combined Fuel Prices'!$AL:$AL,'BFPaT-pretax-electricity'!$A6) * (SUMIFS('Tax Percentages'!Y:Y,'Tax Percentages'!$A:$A,"lignite"))</f>
        <v>2.128884005238476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40177431618956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49549522064833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49452588893657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54857297742979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156507943689739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1571450739233296E-7</v>
      </c>
      <c r="AG6">
        <f t="shared" si="2"/>
        <v>2.1571450739233296E-7</v>
      </c>
      <c r="AH6">
        <f t="shared" si="0"/>
        <v>2.1571450739233296E-7</v>
      </c>
      <c r="AI6">
        <f t="shared" si="0"/>
        <v>2.1571450739233296E-7</v>
      </c>
      <c r="AJ6">
        <f t="shared" si="0"/>
        <v>2.1571450739233296E-7</v>
      </c>
      <c r="AK6">
        <f t="shared" si="0"/>
        <v>2.1571450739233296E-7</v>
      </c>
      <c r="AL6">
        <f t="shared" si="0"/>
        <v>2.1571450739233296E-7</v>
      </c>
      <c r="AM6">
        <f t="shared" si="0"/>
        <v>2.1571450739233296E-7</v>
      </c>
      <c r="AN6">
        <f t="shared" si="0"/>
        <v>2.1571450739233296E-7</v>
      </c>
      <c r="AO6">
        <f t="shared" si="0"/>
        <v>2.1571450739233296E-7</v>
      </c>
      <c r="AP6">
        <f t="shared" si="0"/>
        <v>2.1571450739233296E-7</v>
      </c>
      <c r="AQ6">
        <f t="shared" si="0"/>
        <v>2.1571450739233296E-7</v>
      </c>
      <c r="AR6">
        <f t="shared" si="0"/>
        <v>2.1571450739233296E-7</v>
      </c>
      <c r="AS6">
        <f t="shared" si="0"/>
        <v>2.1571450739233296E-7</v>
      </c>
      <c r="AT6">
        <f t="shared" si="0"/>
        <v>2.1571450739233296E-7</v>
      </c>
      <c r="AU6">
        <f t="shared" si="0"/>
        <v>2.1571450739233296E-7</v>
      </c>
      <c r="AV6">
        <f t="shared" si="0"/>
        <v>2.1571450739233296E-7</v>
      </c>
      <c r="AW6">
        <f t="shared" si="0"/>
        <v>2.1571450739233296E-7</v>
      </c>
      <c r="AX6">
        <f t="shared" si="0"/>
        <v>2.1571450739233296E-7</v>
      </c>
      <c r="AY6">
        <f t="shared" si="0"/>
        <v>2.1571450739233296E-7</v>
      </c>
      <c r="AZ6">
        <f t="shared" si="0"/>
        <v>2.1571450739233296E-7</v>
      </c>
      <c r="BA6">
        <f t="shared" si="0"/>
        <v>2.1571450739233296E-7</v>
      </c>
      <c r="BB6">
        <f t="shared" si="0"/>
        <v>2.1571450739233296E-7</v>
      </c>
      <c r="BC6">
        <f t="shared" si="0"/>
        <v>2.1571450739233296E-7</v>
      </c>
      <c r="BD6">
        <f t="shared" si="0"/>
        <v>2.1571450739233296E-7</v>
      </c>
      <c r="BE6">
        <f t="shared" si="0"/>
        <v>2.1571450739233296E-7</v>
      </c>
      <c r="BF6">
        <f t="shared" si="0"/>
        <v>2.1571450739233296E-7</v>
      </c>
      <c r="BG6">
        <f t="shared" si="0"/>
        <v>2.1571450739233296E-7</v>
      </c>
      <c r="BH6">
        <f t="shared" si="0"/>
        <v>2.1571450739233296E-7</v>
      </c>
      <c r="BI6">
        <f t="shared" si="0"/>
        <v>2.1571450739233296E-7</v>
      </c>
      <c r="BJ6">
        <f t="shared" si="0"/>
        <v>2.1571450739233296E-7</v>
      </c>
      <c r="BK6">
        <f t="shared" si="0"/>
        <v>2.1571450739233296E-7</v>
      </c>
      <c r="BL6">
        <f t="shared" si="0"/>
        <v>2.1571450739233296E-7</v>
      </c>
      <c r="BM6">
        <f t="shared" si="0"/>
        <v>2.1571450739233296E-7</v>
      </c>
      <c r="BN6">
        <f t="shared" si="0"/>
        <v>2.1571450739233296E-7</v>
      </c>
      <c r="BO6">
        <f t="shared" si="0"/>
        <v>2.1571450739233296E-7</v>
      </c>
      <c r="BP6">
        <f t="shared" si="0"/>
        <v>2.1571450739233296E-7</v>
      </c>
      <c r="BQ6">
        <f t="shared" si="0"/>
        <v>2.1571450739233296E-7</v>
      </c>
      <c r="BR6">
        <f t="shared" si="0"/>
        <v>2.1571450739233296E-7</v>
      </c>
      <c r="BS6">
        <f t="shared" si="0"/>
        <v>2.1571450739233296E-7</v>
      </c>
      <c r="BT6">
        <f t="shared" si="0"/>
        <v>2.1571450739233296E-7</v>
      </c>
      <c r="BU6">
        <f t="shared" si="0"/>
        <v>2.1571450739233296E-7</v>
      </c>
      <c r="BV6">
        <f t="shared" si="0"/>
        <v>2.1571450739233296E-7</v>
      </c>
      <c r="BW6">
        <f t="shared" si="0"/>
        <v>2.1571450739233296E-7</v>
      </c>
      <c r="BX6">
        <f t="shared" si="0"/>
        <v>2.1571450739233296E-7</v>
      </c>
      <c r="BY6">
        <f t="shared" si="0"/>
        <v>2.1571450739233296E-7</v>
      </c>
      <c r="BZ6">
        <f t="shared" si="0"/>
        <v>2.1571450739233296E-7</v>
      </c>
      <c r="CA6">
        <f t="shared" si="0"/>
        <v>2.1571450739233296E-7</v>
      </c>
      <c r="CB6">
        <f t="shared" si="0"/>
        <v>2.1571450739233296E-7</v>
      </c>
      <c r="CC6">
        <f t="shared" si="0"/>
        <v>2.1571450739233296E-7</v>
      </c>
      <c r="CD6">
        <f t="shared" si="0"/>
        <v>2.157145073923329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9880179503265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16211419149566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12031703304185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83789463717136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55492215366874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216519743046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5828932897839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2959677117230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14923885400148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1872902879046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7669998420541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0025843033916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5632240690394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04393611274890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20784595692614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30685708208171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42687768092808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65822981834712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65523455245161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85331646015383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00500661118465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6688914548536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6268213725654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2770663588012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14860040199609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9773051017327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979715647718459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985902584037299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984941402746565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9820983794140278E-6</v>
      </c>
      <c r="AG2">
        <f>AF2</f>
        <v>1.9820983794140278E-6</v>
      </c>
      <c r="AH2">
        <f t="shared" ref="AH2:CD7" si="0">AG2</f>
        <v>1.9820983794140278E-6</v>
      </c>
      <c r="AI2">
        <f t="shared" si="0"/>
        <v>1.9820983794140278E-6</v>
      </c>
      <c r="AJ2">
        <f t="shared" si="0"/>
        <v>1.9820983794140278E-6</v>
      </c>
      <c r="AK2">
        <f t="shared" si="0"/>
        <v>1.9820983794140278E-6</v>
      </c>
      <c r="AL2">
        <f t="shared" si="0"/>
        <v>1.9820983794140278E-6</v>
      </c>
      <c r="AM2">
        <f t="shared" si="0"/>
        <v>1.9820983794140278E-6</v>
      </c>
      <c r="AN2">
        <f t="shared" si="0"/>
        <v>1.9820983794140278E-6</v>
      </c>
      <c r="AO2">
        <f t="shared" si="0"/>
        <v>1.9820983794140278E-6</v>
      </c>
      <c r="AP2">
        <f t="shared" si="0"/>
        <v>1.9820983794140278E-6</v>
      </c>
      <c r="AQ2">
        <f t="shared" si="0"/>
        <v>1.9820983794140278E-6</v>
      </c>
      <c r="AR2">
        <f t="shared" si="0"/>
        <v>1.9820983794140278E-6</v>
      </c>
      <c r="AS2">
        <f t="shared" si="0"/>
        <v>1.9820983794140278E-6</v>
      </c>
      <c r="AT2">
        <f t="shared" si="0"/>
        <v>1.9820983794140278E-6</v>
      </c>
      <c r="AU2">
        <f t="shared" si="0"/>
        <v>1.9820983794140278E-6</v>
      </c>
      <c r="AV2">
        <f t="shared" si="0"/>
        <v>1.9820983794140278E-6</v>
      </c>
      <c r="AW2">
        <f t="shared" si="0"/>
        <v>1.9820983794140278E-6</v>
      </c>
      <c r="AX2">
        <f t="shared" si="0"/>
        <v>1.9820983794140278E-6</v>
      </c>
      <c r="AY2">
        <f t="shared" si="0"/>
        <v>1.9820983794140278E-6</v>
      </c>
      <c r="AZ2">
        <f t="shared" si="0"/>
        <v>1.9820983794140278E-6</v>
      </c>
      <c r="BA2">
        <f t="shared" si="0"/>
        <v>1.9820983794140278E-6</v>
      </c>
      <c r="BB2">
        <f t="shared" si="0"/>
        <v>1.9820983794140278E-6</v>
      </c>
      <c r="BC2">
        <f t="shared" si="0"/>
        <v>1.9820983794140278E-6</v>
      </c>
      <c r="BD2">
        <f t="shared" si="0"/>
        <v>1.9820983794140278E-6</v>
      </c>
      <c r="BE2">
        <f t="shared" si="0"/>
        <v>1.9820983794140278E-6</v>
      </c>
      <c r="BF2">
        <f t="shared" si="0"/>
        <v>1.9820983794140278E-6</v>
      </c>
      <c r="BG2">
        <f t="shared" si="0"/>
        <v>1.9820983794140278E-6</v>
      </c>
      <c r="BH2">
        <f t="shared" si="0"/>
        <v>1.9820983794140278E-6</v>
      </c>
      <c r="BI2">
        <f t="shared" si="0"/>
        <v>1.9820983794140278E-6</v>
      </c>
      <c r="BJ2">
        <f t="shared" si="0"/>
        <v>1.9820983794140278E-6</v>
      </c>
      <c r="BK2">
        <f t="shared" si="0"/>
        <v>1.9820983794140278E-6</v>
      </c>
      <c r="BL2">
        <f t="shared" si="0"/>
        <v>1.9820983794140278E-6</v>
      </c>
      <c r="BM2">
        <f t="shared" si="0"/>
        <v>1.9820983794140278E-6</v>
      </c>
      <c r="BN2">
        <f t="shared" si="0"/>
        <v>1.9820983794140278E-6</v>
      </c>
      <c r="BO2">
        <f t="shared" si="0"/>
        <v>1.9820983794140278E-6</v>
      </c>
      <c r="BP2">
        <f t="shared" si="0"/>
        <v>1.9820983794140278E-6</v>
      </c>
      <c r="BQ2">
        <f t="shared" si="0"/>
        <v>1.9820983794140278E-6</v>
      </c>
      <c r="BR2">
        <f t="shared" si="0"/>
        <v>1.9820983794140278E-6</v>
      </c>
      <c r="BS2">
        <f t="shared" si="0"/>
        <v>1.9820983794140278E-6</v>
      </c>
      <c r="BT2">
        <f t="shared" si="0"/>
        <v>1.9820983794140278E-6</v>
      </c>
      <c r="BU2">
        <f t="shared" si="0"/>
        <v>1.9820983794140278E-6</v>
      </c>
      <c r="BV2">
        <f t="shared" si="0"/>
        <v>1.9820983794140278E-6</v>
      </c>
      <c r="BW2">
        <f t="shared" si="0"/>
        <v>1.9820983794140278E-6</v>
      </c>
      <c r="BX2">
        <f t="shared" si="0"/>
        <v>1.9820983794140278E-6</v>
      </c>
      <c r="BY2">
        <f t="shared" si="0"/>
        <v>1.9820983794140278E-6</v>
      </c>
      <c r="BZ2">
        <f t="shared" si="0"/>
        <v>1.9820983794140278E-6</v>
      </c>
      <c r="CA2">
        <f t="shared" si="0"/>
        <v>1.9820983794140278E-6</v>
      </c>
      <c r="CB2">
        <f t="shared" si="0"/>
        <v>1.9820983794140278E-6</v>
      </c>
      <c r="CC2">
        <f t="shared" si="0"/>
        <v>1.9820983794140278E-6</v>
      </c>
      <c r="CD2">
        <f t="shared" si="0"/>
        <v>1.9820983794140278E-6</v>
      </c>
    </row>
    <row r="3" spans="1:82">
      <c r="A3" s="16" t="s">
        <v>326</v>
      </c>
      <c r="B3" s="47">
        <f t="shared" ref="B3:B9" si="1">C3</f>
        <v>1.351687331881758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51687331881758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9600757847704158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2.00045100006905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77159265837498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69624272584132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92096729713148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38505205066452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7147827782173297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709782493723451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721300027329981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43039123928510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7452320736435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812461745197234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47297815657842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71822981051391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887049957392118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90507584612614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302083461828072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36659226896842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56967573979032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75219075046006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8577062937382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88982030261899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8747310642988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97341704409620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2.126819749455727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2.127902320142398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2.1329611875112107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2.132869165173897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2.1301338937301273E-6</v>
      </c>
      <c r="AG3">
        <f t="shared" ref="AG3:AV9" si="2">AF3</f>
        <v>2.1301338937301273E-6</v>
      </c>
      <c r="AH3">
        <f t="shared" si="2"/>
        <v>2.1301338937301273E-6</v>
      </c>
      <c r="AI3">
        <f t="shared" si="2"/>
        <v>2.1301338937301273E-6</v>
      </c>
      <c r="AJ3">
        <f t="shared" si="2"/>
        <v>2.1301338937301273E-6</v>
      </c>
      <c r="AK3">
        <f t="shared" si="2"/>
        <v>2.1301338937301273E-6</v>
      </c>
      <c r="AL3">
        <f t="shared" si="2"/>
        <v>2.1301338937301273E-6</v>
      </c>
      <c r="AM3">
        <f t="shared" si="2"/>
        <v>2.1301338937301273E-6</v>
      </c>
      <c r="AN3">
        <f t="shared" si="2"/>
        <v>2.1301338937301273E-6</v>
      </c>
      <c r="AO3">
        <f t="shared" si="2"/>
        <v>2.1301338937301273E-6</v>
      </c>
      <c r="AP3">
        <f t="shared" si="2"/>
        <v>2.1301338937301273E-6</v>
      </c>
      <c r="AQ3">
        <f t="shared" si="2"/>
        <v>2.1301338937301273E-6</v>
      </c>
      <c r="AR3">
        <f t="shared" si="2"/>
        <v>2.1301338937301273E-6</v>
      </c>
      <c r="AS3">
        <f t="shared" si="2"/>
        <v>2.1301338937301273E-6</v>
      </c>
      <c r="AT3">
        <f t="shared" si="2"/>
        <v>2.1301338937301273E-6</v>
      </c>
      <c r="AU3">
        <f t="shared" si="2"/>
        <v>2.1301338937301273E-6</v>
      </c>
      <c r="AV3">
        <f t="shared" si="2"/>
        <v>2.1301338937301273E-6</v>
      </c>
      <c r="AW3">
        <f t="shared" si="0"/>
        <v>2.1301338937301273E-6</v>
      </c>
      <c r="AX3">
        <f t="shared" si="0"/>
        <v>2.1301338937301273E-6</v>
      </c>
      <c r="AY3">
        <f t="shared" si="0"/>
        <v>2.1301338937301273E-6</v>
      </c>
      <c r="AZ3">
        <f t="shared" si="0"/>
        <v>2.1301338937301273E-6</v>
      </c>
      <c r="BA3">
        <f t="shared" si="0"/>
        <v>2.1301338937301273E-6</v>
      </c>
      <c r="BB3">
        <f t="shared" si="0"/>
        <v>2.1301338937301273E-6</v>
      </c>
      <c r="BC3">
        <f t="shared" si="0"/>
        <v>2.1301338937301273E-6</v>
      </c>
      <c r="BD3">
        <f t="shared" si="0"/>
        <v>2.1301338937301273E-6</v>
      </c>
      <c r="BE3">
        <f t="shared" si="0"/>
        <v>2.1301338937301273E-6</v>
      </c>
      <c r="BF3">
        <f t="shared" si="0"/>
        <v>2.1301338937301273E-6</v>
      </c>
      <c r="BG3">
        <f t="shared" si="0"/>
        <v>2.1301338937301273E-6</v>
      </c>
      <c r="BH3">
        <f t="shared" si="0"/>
        <v>2.1301338937301273E-6</v>
      </c>
      <c r="BI3">
        <f t="shared" si="0"/>
        <v>2.1301338937301273E-6</v>
      </c>
      <c r="BJ3">
        <f t="shared" si="0"/>
        <v>2.1301338937301273E-6</v>
      </c>
      <c r="BK3">
        <f t="shared" si="0"/>
        <v>2.1301338937301273E-6</v>
      </c>
      <c r="BL3">
        <f t="shared" si="0"/>
        <v>2.1301338937301273E-6</v>
      </c>
      <c r="BM3">
        <f t="shared" si="0"/>
        <v>2.1301338937301273E-6</v>
      </c>
      <c r="BN3">
        <f t="shared" si="0"/>
        <v>2.1301338937301273E-6</v>
      </c>
      <c r="BO3">
        <f t="shared" si="0"/>
        <v>2.1301338937301273E-6</v>
      </c>
      <c r="BP3">
        <f t="shared" si="0"/>
        <v>2.1301338937301273E-6</v>
      </c>
      <c r="BQ3">
        <f t="shared" si="0"/>
        <v>2.1301338937301273E-6</v>
      </c>
      <c r="BR3">
        <f t="shared" si="0"/>
        <v>2.1301338937301273E-6</v>
      </c>
      <c r="BS3">
        <f t="shared" si="0"/>
        <v>2.1301338937301273E-6</v>
      </c>
      <c r="BT3">
        <f t="shared" si="0"/>
        <v>2.1301338937301273E-6</v>
      </c>
      <c r="BU3">
        <f t="shared" si="0"/>
        <v>2.1301338937301273E-6</v>
      </c>
      <c r="BV3">
        <f t="shared" si="0"/>
        <v>2.1301338937301273E-6</v>
      </c>
      <c r="BW3">
        <f t="shared" si="0"/>
        <v>2.1301338937301273E-6</v>
      </c>
      <c r="BX3">
        <f t="shared" si="0"/>
        <v>2.1301338937301273E-6</v>
      </c>
      <c r="BY3">
        <f t="shared" si="0"/>
        <v>2.1301338937301273E-6</v>
      </c>
      <c r="BZ3">
        <f t="shared" si="0"/>
        <v>2.1301338937301273E-6</v>
      </c>
      <c r="CA3">
        <f t="shared" si="0"/>
        <v>2.1301338937301273E-6</v>
      </c>
      <c r="CB3">
        <f t="shared" si="0"/>
        <v>2.1301338937301273E-6</v>
      </c>
      <c r="CC3">
        <f t="shared" si="0"/>
        <v>2.1301338937301273E-6</v>
      </c>
      <c r="CD3">
        <f t="shared" si="0"/>
        <v>2.1301338937301273E-6</v>
      </c>
    </row>
    <row r="4" spans="1:82">
      <c r="A4" s="16" t="s">
        <v>327</v>
      </c>
      <c r="B4" s="47">
        <f t="shared" si="1"/>
        <v>1.766527433738052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66527433738052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91894635577991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61598256222322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82811280690463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96419925516934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07849585285984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3637001885023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95459576194360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79935952089102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87017383947215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10160015386796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47425037823546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94791921539167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42177927356508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801507551073485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08602070177798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33951794726576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66633119983055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82520064021017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08390542347498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33734012675037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5175033932610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60919458989058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6308701391800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7693119990141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854442892269264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857306678608628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863702015207990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865584895239131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8641191070658354E-6</v>
      </c>
      <c r="AG4">
        <f t="shared" si="2"/>
        <v>2.8641191070658354E-6</v>
      </c>
      <c r="AH4">
        <f t="shared" si="0"/>
        <v>2.8641191070658354E-6</v>
      </c>
      <c r="AI4">
        <f t="shared" si="0"/>
        <v>2.8641191070658354E-6</v>
      </c>
      <c r="AJ4">
        <f t="shared" si="0"/>
        <v>2.8641191070658354E-6</v>
      </c>
      <c r="AK4">
        <f t="shared" si="0"/>
        <v>2.8641191070658354E-6</v>
      </c>
      <c r="AL4">
        <f t="shared" si="0"/>
        <v>2.8641191070658354E-6</v>
      </c>
      <c r="AM4">
        <f t="shared" si="0"/>
        <v>2.8641191070658354E-6</v>
      </c>
      <c r="AN4">
        <f t="shared" si="0"/>
        <v>2.8641191070658354E-6</v>
      </c>
      <c r="AO4">
        <f t="shared" si="0"/>
        <v>2.8641191070658354E-6</v>
      </c>
      <c r="AP4">
        <f t="shared" si="0"/>
        <v>2.8641191070658354E-6</v>
      </c>
      <c r="AQ4">
        <f t="shared" si="0"/>
        <v>2.8641191070658354E-6</v>
      </c>
      <c r="AR4">
        <f t="shared" si="0"/>
        <v>2.8641191070658354E-6</v>
      </c>
      <c r="AS4">
        <f t="shared" si="0"/>
        <v>2.8641191070658354E-6</v>
      </c>
      <c r="AT4">
        <f t="shared" si="0"/>
        <v>2.8641191070658354E-6</v>
      </c>
      <c r="AU4">
        <f t="shared" si="0"/>
        <v>2.8641191070658354E-6</v>
      </c>
      <c r="AV4">
        <f t="shared" si="0"/>
        <v>2.8641191070658354E-6</v>
      </c>
      <c r="AW4">
        <f t="shared" si="0"/>
        <v>2.8641191070658354E-6</v>
      </c>
      <c r="AX4">
        <f t="shared" si="0"/>
        <v>2.8641191070658354E-6</v>
      </c>
      <c r="AY4">
        <f t="shared" si="0"/>
        <v>2.8641191070658354E-6</v>
      </c>
      <c r="AZ4">
        <f t="shared" si="0"/>
        <v>2.8641191070658354E-6</v>
      </c>
      <c r="BA4">
        <f t="shared" si="0"/>
        <v>2.8641191070658354E-6</v>
      </c>
      <c r="BB4">
        <f t="shared" si="0"/>
        <v>2.8641191070658354E-6</v>
      </c>
      <c r="BC4">
        <f t="shared" si="0"/>
        <v>2.8641191070658354E-6</v>
      </c>
      <c r="BD4">
        <f t="shared" si="0"/>
        <v>2.8641191070658354E-6</v>
      </c>
      <c r="BE4">
        <f t="shared" si="0"/>
        <v>2.8641191070658354E-6</v>
      </c>
      <c r="BF4">
        <f t="shared" si="0"/>
        <v>2.8641191070658354E-6</v>
      </c>
      <c r="BG4">
        <f t="shared" si="0"/>
        <v>2.8641191070658354E-6</v>
      </c>
      <c r="BH4">
        <f t="shared" si="0"/>
        <v>2.8641191070658354E-6</v>
      </c>
      <c r="BI4">
        <f t="shared" si="0"/>
        <v>2.8641191070658354E-6</v>
      </c>
      <c r="BJ4">
        <f t="shared" si="0"/>
        <v>2.8641191070658354E-6</v>
      </c>
      <c r="BK4">
        <f t="shared" si="0"/>
        <v>2.8641191070658354E-6</v>
      </c>
      <c r="BL4">
        <f t="shared" si="0"/>
        <v>2.8641191070658354E-6</v>
      </c>
      <c r="BM4">
        <f t="shared" si="0"/>
        <v>2.8641191070658354E-6</v>
      </c>
      <c r="BN4">
        <f t="shared" si="0"/>
        <v>2.8641191070658354E-6</v>
      </c>
      <c r="BO4">
        <f t="shared" si="0"/>
        <v>2.8641191070658354E-6</v>
      </c>
      <c r="BP4">
        <f t="shared" si="0"/>
        <v>2.8641191070658354E-6</v>
      </c>
      <c r="BQ4">
        <f t="shared" si="0"/>
        <v>2.8641191070658354E-6</v>
      </c>
      <c r="BR4">
        <f t="shared" si="0"/>
        <v>2.8641191070658354E-6</v>
      </c>
      <c r="BS4">
        <f t="shared" si="0"/>
        <v>2.8641191070658354E-6</v>
      </c>
      <c r="BT4">
        <f t="shared" si="0"/>
        <v>2.8641191070658354E-6</v>
      </c>
      <c r="BU4">
        <f t="shared" si="0"/>
        <v>2.8641191070658354E-6</v>
      </c>
      <c r="BV4">
        <f t="shared" si="0"/>
        <v>2.8641191070658354E-6</v>
      </c>
      <c r="BW4">
        <f t="shared" si="0"/>
        <v>2.8641191070658354E-6</v>
      </c>
      <c r="BX4">
        <f t="shared" si="0"/>
        <v>2.8641191070658354E-6</v>
      </c>
      <c r="BY4">
        <f t="shared" si="0"/>
        <v>2.8641191070658354E-6</v>
      </c>
      <c r="BZ4">
        <f t="shared" si="0"/>
        <v>2.8641191070658354E-6</v>
      </c>
      <c r="CA4">
        <f t="shared" si="0"/>
        <v>2.8641191070658354E-6</v>
      </c>
      <c r="CB4">
        <f t="shared" si="0"/>
        <v>2.8641191070658354E-6</v>
      </c>
      <c r="CC4">
        <f t="shared" si="0"/>
        <v>2.8641191070658354E-6</v>
      </c>
      <c r="CD4">
        <f t="shared" si="0"/>
        <v>2.8641191070658354E-6</v>
      </c>
    </row>
    <row r="5" spans="1:82">
      <c r="A5" s="16" t="s">
        <v>328</v>
      </c>
      <c r="B5" s="47">
        <f t="shared" si="1"/>
        <v>1.269871645126766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69871645126766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76584899909031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803578780936084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796728802545583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47719355787311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77192951887895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384587833869754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30091936102088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37089722322157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56606523084822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8228042326528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514775628892510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5095004084421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81002662098172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98927114979243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609818598574012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22125446661838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45104323968801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46381657753795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65582816150821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813407460747463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88420772712137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88579222163996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85240412005325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94769808321618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8152731923638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817512154741274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823520291569713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822933613940266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8201378795396739E-6</v>
      </c>
      <c r="AG5">
        <f t="shared" si="2"/>
        <v>1.8201378795396739E-6</v>
      </c>
      <c r="AH5">
        <f t="shared" si="0"/>
        <v>1.8201378795396739E-6</v>
      </c>
      <c r="AI5">
        <f t="shared" si="0"/>
        <v>1.8201378795396739E-6</v>
      </c>
      <c r="AJ5">
        <f t="shared" si="0"/>
        <v>1.8201378795396739E-6</v>
      </c>
      <c r="AK5">
        <f t="shared" si="0"/>
        <v>1.8201378795396739E-6</v>
      </c>
      <c r="AL5">
        <f t="shared" si="0"/>
        <v>1.8201378795396739E-6</v>
      </c>
      <c r="AM5">
        <f t="shared" si="0"/>
        <v>1.8201378795396739E-6</v>
      </c>
      <c r="AN5">
        <f t="shared" si="0"/>
        <v>1.8201378795396739E-6</v>
      </c>
      <c r="AO5">
        <f t="shared" si="0"/>
        <v>1.8201378795396739E-6</v>
      </c>
      <c r="AP5">
        <f t="shared" si="0"/>
        <v>1.8201378795396739E-6</v>
      </c>
      <c r="AQ5">
        <f t="shared" si="0"/>
        <v>1.8201378795396739E-6</v>
      </c>
      <c r="AR5">
        <f t="shared" si="0"/>
        <v>1.8201378795396739E-6</v>
      </c>
      <c r="AS5">
        <f t="shared" si="0"/>
        <v>1.8201378795396739E-6</v>
      </c>
      <c r="AT5">
        <f t="shared" si="0"/>
        <v>1.8201378795396739E-6</v>
      </c>
      <c r="AU5">
        <f t="shared" si="0"/>
        <v>1.8201378795396739E-6</v>
      </c>
      <c r="AV5">
        <f t="shared" si="0"/>
        <v>1.8201378795396739E-6</v>
      </c>
      <c r="AW5">
        <f t="shared" si="0"/>
        <v>1.8201378795396739E-6</v>
      </c>
      <c r="AX5">
        <f t="shared" si="0"/>
        <v>1.8201378795396739E-6</v>
      </c>
      <c r="AY5">
        <f t="shared" si="0"/>
        <v>1.8201378795396739E-6</v>
      </c>
      <c r="AZ5">
        <f t="shared" si="0"/>
        <v>1.8201378795396739E-6</v>
      </c>
      <c r="BA5">
        <f t="shared" si="0"/>
        <v>1.8201378795396739E-6</v>
      </c>
      <c r="BB5">
        <f t="shared" si="0"/>
        <v>1.8201378795396739E-6</v>
      </c>
      <c r="BC5">
        <f t="shared" si="0"/>
        <v>1.8201378795396739E-6</v>
      </c>
      <c r="BD5">
        <f t="shared" si="0"/>
        <v>1.8201378795396739E-6</v>
      </c>
      <c r="BE5">
        <f t="shared" si="0"/>
        <v>1.8201378795396739E-6</v>
      </c>
      <c r="BF5">
        <f t="shared" si="0"/>
        <v>1.8201378795396739E-6</v>
      </c>
      <c r="BG5">
        <f t="shared" si="0"/>
        <v>1.8201378795396739E-6</v>
      </c>
      <c r="BH5">
        <f t="shared" si="0"/>
        <v>1.8201378795396739E-6</v>
      </c>
      <c r="BI5">
        <f t="shared" si="0"/>
        <v>1.8201378795396739E-6</v>
      </c>
      <c r="BJ5">
        <f t="shared" si="0"/>
        <v>1.8201378795396739E-6</v>
      </c>
      <c r="BK5">
        <f t="shared" si="0"/>
        <v>1.8201378795396739E-6</v>
      </c>
      <c r="BL5">
        <f t="shared" si="0"/>
        <v>1.8201378795396739E-6</v>
      </c>
      <c r="BM5">
        <f t="shared" si="0"/>
        <v>1.8201378795396739E-6</v>
      </c>
      <c r="BN5">
        <f t="shared" si="0"/>
        <v>1.8201378795396739E-6</v>
      </c>
      <c r="BO5">
        <f t="shared" si="0"/>
        <v>1.8201378795396739E-6</v>
      </c>
      <c r="BP5">
        <f t="shared" si="0"/>
        <v>1.8201378795396739E-6</v>
      </c>
      <c r="BQ5">
        <f t="shared" si="0"/>
        <v>1.8201378795396739E-6</v>
      </c>
      <c r="BR5">
        <f t="shared" si="0"/>
        <v>1.8201378795396739E-6</v>
      </c>
      <c r="BS5">
        <f t="shared" si="0"/>
        <v>1.8201378795396739E-6</v>
      </c>
      <c r="BT5">
        <f t="shared" si="0"/>
        <v>1.8201378795396739E-6</v>
      </c>
      <c r="BU5">
        <f t="shared" si="0"/>
        <v>1.8201378795396739E-6</v>
      </c>
      <c r="BV5">
        <f t="shared" si="0"/>
        <v>1.8201378795396739E-6</v>
      </c>
      <c r="BW5">
        <f t="shared" si="0"/>
        <v>1.8201378795396739E-6</v>
      </c>
      <c r="BX5">
        <f t="shared" si="0"/>
        <v>1.8201378795396739E-6</v>
      </c>
      <c r="BY5">
        <f t="shared" si="0"/>
        <v>1.8201378795396739E-6</v>
      </c>
      <c r="BZ5">
        <f t="shared" si="0"/>
        <v>1.8201378795396739E-6</v>
      </c>
      <c r="CA5">
        <f t="shared" si="0"/>
        <v>1.8201378795396739E-6</v>
      </c>
      <c r="CB5">
        <f t="shared" si="0"/>
        <v>1.8201378795396739E-6</v>
      </c>
      <c r="CC5">
        <f t="shared" si="0"/>
        <v>1.8201378795396739E-6</v>
      </c>
      <c r="CD5">
        <f t="shared" si="0"/>
        <v>1.8201378795396739E-6</v>
      </c>
    </row>
    <row r="6" spans="1:82">
      <c r="A6" s="16" t="s">
        <v>329</v>
      </c>
      <c r="B6" s="47">
        <f t="shared" si="1"/>
        <v>1.351687331881758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51687331881758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322010444067493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1272244186958338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90293853420299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84803717473934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78648752502584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522718127752219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513007208786486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26034928547847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58373612451568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600035305683535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52937460939700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712025759313839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6065159476302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88909845795485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8060699178789517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826552636650411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659704980431607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6618045475371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99930971205219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926445164654266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37589813493419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371109457340386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31109096849964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37236781044283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36603839342044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407205365625598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51412178284830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49922268394947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449997297742569E-6</v>
      </c>
      <c r="AG6">
        <f t="shared" si="2"/>
        <v>1.9449997297742569E-6</v>
      </c>
      <c r="AH6">
        <f t="shared" si="0"/>
        <v>1.9449997297742569E-6</v>
      </c>
      <c r="AI6">
        <f t="shared" si="0"/>
        <v>1.9449997297742569E-6</v>
      </c>
      <c r="AJ6">
        <f t="shared" si="0"/>
        <v>1.9449997297742569E-6</v>
      </c>
      <c r="AK6">
        <f t="shared" si="0"/>
        <v>1.9449997297742569E-6</v>
      </c>
      <c r="AL6">
        <f t="shared" si="0"/>
        <v>1.9449997297742569E-6</v>
      </c>
      <c r="AM6">
        <f t="shared" si="0"/>
        <v>1.9449997297742569E-6</v>
      </c>
      <c r="AN6">
        <f t="shared" si="0"/>
        <v>1.9449997297742569E-6</v>
      </c>
      <c r="AO6">
        <f t="shared" si="0"/>
        <v>1.9449997297742569E-6</v>
      </c>
      <c r="AP6">
        <f t="shared" si="0"/>
        <v>1.9449997297742569E-6</v>
      </c>
      <c r="AQ6">
        <f t="shared" si="0"/>
        <v>1.9449997297742569E-6</v>
      </c>
      <c r="AR6">
        <f t="shared" si="0"/>
        <v>1.9449997297742569E-6</v>
      </c>
      <c r="AS6">
        <f t="shared" si="0"/>
        <v>1.9449997297742569E-6</v>
      </c>
      <c r="AT6">
        <f t="shared" si="0"/>
        <v>1.9449997297742569E-6</v>
      </c>
      <c r="AU6">
        <f t="shared" si="0"/>
        <v>1.9449997297742569E-6</v>
      </c>
      <c r="AV6">
        <f t="shared" si="0"/>
        <v>1.9449997297742569E-6</v>
      </c>
      <c r="AW6">
        <f t="shared" si="0"/>
        <v>1.9449997297742569E-6</v>
      </c>
      <c r="AX6">
        <f t="shared" si="0"/>
        <v>1.9449997297742569E-6</v>
      </c>
      <c r="AY6">
        <f t="shared" si="0"/>
        <v>1.9449997297742569E-6</v>
      </c>
      <c r="AZ6">
        <f t="shared" si="0"/>
        <v>1.9449997297742569E-6</v>
      </c>
      <c r="BA6">
        <f t="shared" si="0"/>
        <v>1.9449997297742569E-6</v>
      </c>
      <c r="BB6">
        <f t="shared" si="0"/>
        <v>1.9449997297742569E-6</v>
      </c>
      <c r="BC6">
        <f t="shared" si="0"/>
        <v>1.9449997297742569E-6</v>
      </c>
      <c r="BD6">
        <f t="shared" si="0"/>
        <v>1.9449997297742569E-6</v>
      </c>
      <c r="BE6">
        <f t="shared" si="0"/>
        <v>1.9449997297742569E-6</v>
      </c>
      <c r="BF6">
        <f t="shared" si="0"/>
        <v>1.9449997297742569E-6</v>
      </c>
      <c r="BG6">
        <f t="shared" si="0"/>
        <v>1.9449997297742569E-6</v>
      </c>
      <c r="BH6">
        <f t="shared" si="0"/>
        <v>1.9449997297742569E-6</v>
      </c>
      <c r="BI6">
        <f t="shared" si="0"/>
        <v>1.9449997297742569E-6</v>
      </c>
      <c r="BJ6">
        <f t="shared" si="0"/>
        <v>1.9449997297742569E-6</v>
      </c>
      <c r="BK6">
        <f t="shared" si="0"/>
        <v>1.9449997297742569E-6</v>
      </c>
      <c r="BL6">
        <f t="shared" si="0"/>
        <v>1.9449997297742569E-6</v>
      </c>
      <c r="BM6">
        <f t="shared" si="0"/>
        <v>1.9449997297742569E-6</v>
      </c>
      <c r="BN6">
        <f t="shared" si="0"/>
        <v>1.9449997297742569E-6</v>
      </c>
      <c r="BO6">
        <f t="shared" si="0"/>
        <v>1.9449997297742569E-6</v>
      </c>
      <c r="BP6">
        <f t="shared" si="0"/>
        <v>1.9449997297742569E-6</v>
      </c>
      <c r="BQ6">
        <f t="shared" si="0"/>
        <v>1.9449997297742569E-6</v>
      </c>
      <c r="BR6">
        <f t="shared" si="0"/>
        <v>1.9449997297742569E-6</v>
      </c>
      <c r="BS6">
        <f t="shared" si="0"/>
        <v>1.9449997297742569E-6</v>
      </c>
      <c r="BT6">
        <f t="shared" si="0"/>
        <v>1.9449997297742569E-6</v>
      </c>
      <c r="BU6">
        <f t="shared" si="0"/>
        <v>1.9449997297742569E-6</v>
      </c>
      <c r="BV6">
        <f t="shared" si="0"/>
        <v>1.9449997297742569E-6</v>
      </c>
      <c r="BW6">
        <f t="shared" si="0"/>
        <v>1.9449997297742569E-6</v>
      </c>
      <c r="BX6">
        <f t="shared" si="0"/>
        <v>1.9449997297742569E-6</v>
      </c>
      <c r="BY6">
        <f t="shared" si="0"/>
        <v>1.9449997297742569E-6</v>
      </c>
      <c r="BZ6">
        <f t="shared" si="0"/>
        <v>1.9449997297742569E-6</v>
      </c>
      <c r="CA6">
        <f t="shared" si="0"/>
        <v>1.9449997297742569E-6</v>
      </c>
      <c r="CB6">
        <f t="shared" si="0"/>
        <v>1.9449997297742569E-6</v>
      </c>
      <c r="CC6">
        <f t="shared" si="0"/>
        <v>1.9449997297742569E-6</v>
      </c>
      <c r="CD6">
        <f t="shared" si="0"/>
        <v>1.9449997297742569E-6</v>
      </c>
    </row>
    <row r="7" spans="1:82">
      <c r="A7" s="16" t="s">
        <v>330</v>
      </c>
      <c r="B7" s="47">
        <f t="shared" si="1"/>
        <v>1.351687331881758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51687331881758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9600757847704158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2.00045100006905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77159265837498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69624272584132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92096729713148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38505205066452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7147827782173297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709782493723451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721300027329981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43039123928510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7452320736435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812461745197234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47297815657842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71822981051391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887049957392118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90507584612614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302083461828072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36659226896842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56967573979032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75219075046006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8577062937382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88982030261899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8747310642988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97341704409620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2.126819749455727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2.127902320142398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2.1329611875112107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2.132869165173897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2.1301338937301273E-6</v>
      </c>
      <c r="AG7">
        <f t="shared" si="2"/>
        <v>2.1301338937301273E-6</v>
      </c>
      <c r="AH7">
        <f t="shared" si="0"/>
        <v>2.1301338937301273E-6</v>
      </c>
      <c r="AI7">
        <f t="shared" si="0"/>
        <v>2.1301338937301273E-6</v>
      </c>
      <c r="AJ7">
        <f t="shared" si="0"/>
        <v>2.1301338937301273E-6</v>
      </c>
      <c r="AK7">
        <f t="shared" si="0"/>
        <v>2.1301338937301273E-6</v>
      </c>
      <c r="AL7">
        <f t="shared" si="0"/>
        <v>2.1301338937301273E-6</v>
      </c>
      <c r="AM7">
        <f t="shared" si="0"/>
        <v>2.1301338937301273E-6</v>
      </c>
      <c r="AN7">
        <f t="shared" si="0"/>
        <v>2.1301338937301273E-6</v>
      </c>
      <c r="AO7">
        <f t="shared" si="0"/>
        <v>2.1301338937301273E-6</v>
      </c>
      <c r="AP7">
        <f t="shared" si="0"/>
        <v>2.1301338937301273E-6</v>
      </c>
      <c r="AQ7">
        <f t="shared" si="0"/>
        <v>2.1301338937301273E-6</v>
      </c>
      <c r="AR7">
        <f t="shared" si="0"/>
        <v>2.1301338937301273E-6</v>
      </c>
      <c r="AS7">
        <f t="shared" si="0"/>
        <v>2.1301338937301273E-6</v>
      </c>
      <c r="AT7">
        <f t="shared" si="0"/>
        <v>2.1301338937301273E-6</v>
      </c>
      <c r="AU7">
        <f t="shared" si="0"/>
        <v>2.1301338937301273E-6</v>
      </c>
      <c r="AV7">
        <f t="shared" si="0"/>
        <v>2.1301338937301273E-6</v>
      </c>
      <c r="AW7">
        <f t="shared" si="0"/>
        <v>2.1301338937301273E-6</v>
      </c>
      <c r="AX7">
        <f t="shared" si="0"/>
        <v>2.1301338937301273E-6</v>
      </c>
      <c r="AY7">
        <f t="shared" si="0"/>
        <v>2.1301338937301273E-6</v>
      </c>
      <c r="AZ7">
        <f t="shared" si="0"/>
        <v>2.1301338937301273E-6</v>
      </c>
      <c r="BA7">
        <f t="shared" si="0"/>
        <v>2.1301338937301273E-6</v>
      </c>
      <c r="BB7">
        <f t="shared" si="0"/>
        <v>2.1301338937301273E-6</v>
      </c>
      <c r="BC7">
        <f t="shared" si="0"/>
        <v>2.1301338937301273E-6</v>
      </c>
      <c r="BD7">
        <f t="shared" si="0"/>
        <v>2.1301338937301273E-6</v>
      </c>
      <c r="BE7">
        <f t="shared" si="0"/>
        <v>2.1301338937301273E-6</v>
      </c>
      <c r="BF7">
        <f t="shared" si="0"/>
        <v>2.1301338937301273E-6</v>
      </c>
      <c r="BG7">
        <f t="shared" ref="AH7:CD9" si="3">BF7</f>
        <v>2.1301338937301273E-6</v>
      </c>
      <c r="BH7">
        <f t="shared" si="3"/>
        <v>2.1301338937301273E-6</v>
      </c>
      <c r="BI7">
        <f t="shared" si="3"/>
        <v>2.1301338937301273E-6</v>
      </c>
      <c r="BJ7">
        <f t="shared" si="3"/>
        <v>2.1301338937301273E-6</v>
      </c>
      <c r="BK7">
        <f t="shared" si="3"/>
        <v>2.1301338937301273E-6</v>
      </c>
      <c r="BL7">
        <f t="shared" si="3"/>
        <v>2.1301338937301273E-6</v>
      </c>
      <c r="BM7">
        <f t="shared" si="3"/>
        <v>2.1301338937301273E-6</v>
      </c>
      <c r="BN7">
        <f t="shared" si="3"/>
        <v>2.1301338937301273E-6</v>
      </c>
      <c r="BO7">
        <f t="shared" si="3"/>
        <v>2.1301338937301273E-6</v>
      </c>
      <c r="BP7">
        <f t="shared" si="3"/>
        <v>2.1301338937301273E-6</v>
      </c>
      <c r="BQ7">
        <f t="shared" si="3"/>
        <v>2.1301338937301273E-6</v>
      </c>
      <c r="BR7">
        <f t="shared" si="3"/>
        <v>2.1301338937301273E-6</v>
      </c>
      <c r="BS7">
        <f t="shared" si="3"/>
        <v>2.1301338937301273E-6</v>
      </c>
      <c r="BT7">
        <f t="shared" si="3"/>
        <v>2.1301338937301273E-6</v>
      </c>
      <c r="BU7">
        <f t="shared" si="3"/>
        <v>2.1301338937301273E-6</v>
      </c>
      <c r="BV7">
        <f t="shared" si="3"/>
        <v>2.1301338937301273E-6</v>
      </c>
      <c r="BW7">
        <f t="shared" si="3"/>
        <v>2.1301338937301273E-6</v>
      </c>
      <c r="BX7">
        <f t="shared" si="3"/>
        <v>2.1301338937301273E-6</v>
      </c>
      <c r="BY7">
        <f t="shared" si="3"/>
        <v>2.1301338937301273E-6</v>
      </c>
      <c r="BZ7">
        <f t="shared" si="3"/>
        <v>2.1301338937301273E-6</v>
      </c>
      <c r="CA7">
        <f t="shared" si="3"/>
        <v>2.1301338937301273E-6</v>
      </c>
      <c r="CB7">
        <f t="shared" si="3"/>
        <v>2.1301338937301273E-6</v>
      </c>
      <c r="CC7">
        <f t="shared" si="3"/>
        <v>2.1301338937301273E-6</v>
      </c>
      <c r="CD7">
        <f t="shared" si="3"/>
        <v>2.1301338937301273E-6</v>
      </c>
    </row>
    <row r="8" spans="1:82">
      <c r="A8" s="16" t="s">
        <v>331</v>
      </c>
      <c r="B8" s="47">
        <f t="shared" si="1"/>
        <v>1.351687331881758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51687331881758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9600757847704158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2.00045100006905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77159265837498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69624272584132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92096729713148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38505205066452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7147827782173297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709782493723451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721300027329981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43039123928510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7452320736435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812461745197234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47297815657842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71822981051391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887049957392118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90507584612614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302083461828072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36659226896842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56967573979032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75219075046006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8577062937382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88982030261899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8747310642988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97341704409620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2.126819749455727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2.127902320142398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2.1329611875112107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2.132869165173897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2.1301338937301273E-6</v>
      </c>
      <c r="AG8">
        <f t="shared" si="2"/>
        <v>2.1301338937301273E-6</v>
      </c>
      <c r="AH8">
        <f t="shared" si="3"/>
        <v>2.1301338937301273E-6</v>
      </c>
      <c r="AI8">
        <f t="shared" si="3"/>
        <v>2.1301338937301273E-6</v>
      </c>
      <c r="AJ8">
        <f t="shared" si="3"/>
        <v>2.1301338937301273E-6</v>
      </c>
      <c r="AK8">
        <f t="shared" si="3"/>
        <v>2.1301338937301273E-6</v>
      </c>
      <c r="AL8">
        <f t="shared" si="3"/>
        <v>2.1301338937301273E-6</v>
      </c>
      <c r="AM8">
        <f t="shared" si="3"/>
        <v>2.1301338937301273E-6</v>
      </c>
      <c r="AN8">
        <f t="shared" si="3"/>
        <v>2.1301338937301273E-6</v>
      </c>
      <c r="AO8">
        <f t="shared" si="3"/>
        <v>2.1301338937301273E-6</v>
      </c>
      <c r="AP8">
        <f t="shared" si="3"/>
        <v>2.1301338937301273E-6</v>
      </c>
      <c r="AQ8">
        <f t="shared" si="3"/>
        <v>2.1301338937301273E-6</v>
      </c>
      <c r="AR8">
        <f t="shared" si="3"/>
        <v>2.1301338937301273E-6</v>
      </c>
      <c r="AS8">
        <f t="shared" si="3"/>
        <v>2.1301338937301273E-6</v>
      </c>
      <c r="AT8">
        <f t="shared" si="3"/>
        <v>2.1301338937301273E-6</v>
      </c>
      <c r="AU8">
        <f t="shared" si="3"/>
        <v>2.1301338937301273E-6</v>
      </c>
      <c r="AV8">
        <f t="shared" si="3"/>
        <v>2.1301338937301273E-6</v>
      </c>
      <c r="AW8">
        <f t="shared" si="3"/>
        <v>2.1301338937301273E-6</v>
      </c>
      <c r="AX8">
        <f t="shared" si="3"/>
        <v>2.1301338937301273E-6</v>
      </c>
      <c r="AY8">
        <f t="shared" si="3"/>
        <v>2.1301338937301273E-6</v>
      </c>
      <c r="AZ8">
        <f t="shared" si="3"/>
        <v>2.1301338937301273E-6</v>
      </c>
      <c r="BA8">
        <f t="shared" si="3"/>
        <v>2.1301338937301273E-6</v>
      </c>
      <c r="BB8">
        <f t="shared" si="3"/>
        <v>2.1301338937301273E-6</v>
      </c>
      <c r="BC8">
        <f t="shared" si="3"/>
        <v>2.1301338937301273E-6</v>
      </c>
      <c r="BD8">
        <f t="shared" si="3"/>
        <v>2.1301338937301273E-6</v>
      </c>
      <c r="BE8">
        <f t="shared" si="3"/>
        <v>2.1301338937301273E-6</v>
      </c>
      <c r="BF8">
        <f t="shared" si="3"/>
        <v>2.1301338937301273E-6</v>
      </c>
      <c r="BG8">
        <f t="shared" si="3"/>
        <v>2.1301338937301273E-6</v>
      </c>
      <c r="BH8">
        <f t="shared" si="3"/>
        <v>2.1301338937301273E-6</v>
      </c>
      <c r="BI8">
        <f t="shared" si="3"/>
        <v>2.1301338937301273E-6</v>
      </c>
      <c r="BJ8">
        <f t="shared" si="3"/>
        <v>2.1301338937301273E-6</v>
      </c>
      <c r="BK8">
        <f t="shared" si="3"/>
        <v>2.1301338937301273E-6</v>
      </c>
      <c r="BL8">
        <f t="shared" si="3"/>
        <v>2.1301338937301273E-6</v>
      </c>
      <c r="BM8">
        <f t="shared" si="3"/>
        <v>2.1301338937301273E-6</v>
      </c>
      <c r="BN8">
        <f t="shared" si="3"/>
        <v>2.1301338937301273E-6</v>
      </c>
      <c r="BO8">
        <f t="shared" si="3"/>
        <v>2.1301338937301273E-6</v>
      </c>
      <c r="BP8">
        <f t="shared" si="3"/>
        <v>2.1301338937301273E-6</v>
      </c>
      <c r="BQ8">
        <f t="shared" si="3"/>
        <v>2.1301338937301273E-6</v>
      </c>
      <c r="BR8">
        <f t="shared" si="3"/>
        <v>2.1301338937301273E-6</v>
      </c>
      <c r="BS8">
        <f t="shared" si="3"/>
        <v>2.1301338937301273E-6</v>
      </c>
      <c r="BT8">
        <f t="shared" si="3"/>
        <v>2.1301338937301273E-6</v>
      </c>
      <c r="BU8">
        <f t="shared" si="3"/>
        <v>2.1301338937301273E-6</v>
      </c>
      <c r="BV8">
        <f t="shared" si="3"/>
        <v>2.1301338937301273E-6</v>
      </c>
      <c r="BW8">
        <f t="shared" si="3"/>
        <v>2.1301338937301273E-6</v>
      </c>
      <c r="BX8">
        <f t="shared" si="3"/>
        <v>2.1301338937301273E-6</v>
      </c>
      <c r="BY8">
        <f t="shared" si="3"/>
        <v>2.1301338937301273E-6</v>
      </c>
      <c r="BZ8">
        <f t="shared" si="3"/>
        <v>2.1301338937301273E-6</v>
      </c>
      <c r="CA8">
        <f t="shared" si="3"/>
        <v>2.1301338937301273E-6</v>
      </c>
      <c r="CB8">
        <f t="shared" si="3"/>
        <v>2.1301338937301273E-6</v>
      </c>
      <c r="CC8">
        <f t="shared" si="3"/>
        <v>2.1301338937301273E-6</v>
      </c>
      <c r="CD8">
        <f t="shared" si="3"/>
        <v>2.1301338937301273E-6</v>
      </c>
    </row>
    <row r="9" spans="1:82">
      <c r="A9" s="16" t="s">
        <v>332</v>
      </c>
      <c r="B9" s="47">
        <f t="shared" si="1"/>
        <v>1.351687331881758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51687331881758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9600757847704158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2.00045100006905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77159265837498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69624272584132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92096729713148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38505205066452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7147827782173297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709782493723451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721300027329981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43039123928510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7452320736435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812461745197234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47297815657842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71822981051391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887049957392118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90507584612614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302083461828072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36659226896842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56967573979032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75219075046006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8577062937382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88982030261899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8747310642988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97341704409620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2.126819749455727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2.127902320142398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2.1329611875112107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2.132869165173897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2.1301338937301273E-6</v>
      </c>
      <c r="AG9">
        <f t="shared" si="2"/>
        <v>2.1301338937301273E-6</v>
      </c>
      <c r="AH9">
        <f t="shared" si="3"/>
        <v>2.1301338937301273E-6</v>
      </c>
      <c r="AI9">
        <f t="shared" si="3"/>
        <v>2.1301338937301273E-6</v>
      </c>
      <c r="AJ9">
        <f t="shared" si="3"/>
        <v>2.1301338937301273E-6</v>
      </c>
      <c r="AK9">
        <f t="shared" si="3"/>
        <v>2.1301338937301273E-6</v>
      </c>
      <c r="AL9">
        <f t="shared" si="3"/>
        <v>2.1301338937301273E-6</v>
      </c>
      <c r="AM9">
        <f t="shared" si="3"/>
        <v>2.1301338937301273E-6</v>
      </c>
      <c r="AN9">
        <f t="shared" si="3"/>
        <v>2.1301338937301273E-6</v>
      </c>
      <c r="AO9">
        <f t="shared" si="3"/>
        <v>2.1301338937301273E-6</v>
      </c>
      <c r="AP9">
        <f t="shared" si="3"/>
        <v>2.1301338937301273E-6</v>
      </c>
      <c r="AQ9">
        <f t="shared" si="3"/>
        <v>2.1301338937301273E-6</v>
      </c>
      <c r="AR9">
        <f t="shared" si="3"/>
        <v>2.1301338937301273E-6</v>
      </c>
      <c r="AS9">
        <f t="shared" si="3"/>
        <v>2.1301338937301273E-6</v>
      </c>
      <c r="AT9">
        <f t="shared" si="3"/>
        <v>2.1301338937301273E-6</v>
      </c>
      <c r="AU9">
        <f t="shared" si="3"/>
        <v>2.1301338937301273E-6</v>
      </c>
      <c r="AV9">
        <f t="shared" si="3"/>
        <v>2.1301338937301273E-6</v>
      </c>
      <c r="AW9">
        <f t="shared" si="3"/>
        <v>2.1301338937301273E-6</v>
      </c>
      <c r="AX9">
        <f t="shared" si="3"/>
        <v>2.1301338937301273E-6</v>
      </c>
      <c r="AY9">
        <f t="shared" si="3"/>
        <v>2.1301338937301273E-6</v>
      </c>
      <c r="AZ9">
        <f t="shared" si="3"/>
        <v>2.1301338937301273E-6</v>
      </c>
      <c r="BA9">
        <f t="shared" si="3"/>
        <v>2.1301338937301273E-6</v>
      </c>
      <c r="BB9">
        <f t="shared" si="3"/>
        <v>2.1301338937301273E-6</v>
      </c>
      <c r="BC9">
        <f t="shared" si="3"/>
        <v>2.1301338937301273E-6</v>
      </c>
      <c r="BD9">
        <f t="shared" si="3"/>
        <v>2.1301338937301273E-6</v>
      </c>
      <c r="BE9">
        <f t="shared" si="3"/>
        <v>2.1301338937301273E-6</v>
      </c>
      <c r="BF9">
        <f t="shared" si="3"/>
        <v>2.1301338937301273E-6</v>
      </c>
      <c r="BG9">
        <f t="shared" si="3"/>
        <v>2.1301338937301273E-6</v>
      </c>
      <c r="BH9">
        <f t="shared" si="3"/>
        <v>2.1301338937301273E-6</v>
      </c>
      <c r="BI9">
        <f t="shared" si="3"/>
        <v>2.1301338937301273E-6</v>
      </c>
      <c r="BJ9">
        <f t="shared" si="3"/>
        <v>2.1301338937301273E-6</v>
      </c>
      <c r="BK9">
        <f t="shared" si="3"/>
        <v>2.1301338937301273E-6</v>
      </c>
      <c r="BL9">
        <f t="shared" si="3"/>
        <v>2.1301338937301273E-6</v>
      </c>
      <c r="BM9">
        <f t="shared" si="3"/>
        <v>2.1301338937301273E-6</v>
      </c>
      <c r="BN9">
        <f t="shared" si="3"/>
        <v>2.1301338937301273E-6</v>
      </c>
      <c r="BO9">
        <f t="shared" si="3"/>
        <v>2.1301338937301273E-6</v>
      </c>
      <c r="BP9">
        <f t="shared" si="3"/>
        <v>2.1301338937301273E-6</v>
      </c>
      <c r="BQ9">
        <f t="shared" si="3"/>
        <v>2.1301338937301273E-6</v>
      </c>
      <c r="BR9">
        <f t="shared" si="3"/>
        <v>2.1301338937301273E-6</v>
      </c>
      <c r="BS9">
        <f t="shared" si="3"/>
        <v>2.1301338937301273E-6</v>
      </c>
      <c r="BT9">
        <f t="shared" si="3"/>
        <v>2.1301338937301273E-6</v>
      </c>
      <c r="BU9">
        <f t="shared" si="3"/>
        <v>2.1301338937301273E-6</v>
      </c>
      <c r="BV9">
        <f t="shared" si="3"/>
        <v>2.1301338937301273E-6</v>
      </c>
      <c r="BW9">
        <f t="shared" si="3"/>
        <v>2.1301338937301273E-6</v>
      </c>
      <c r="BX9">
        <f t="shared" si="3"/>
        <v>2.1301338937301273E-6</v>
      </c>
      <c r="BY9">
        <f t="shared" si="3"/>
        <v>2.1301338937301273E-6</v>
      </c>
      <c r="BZ9">
        <f t="shared" si="3"/>
        <v>2.1301338937301273E-6</v>
      </c>
      <c r="CA9">
        <f t="shared" si="3"/>
        <v>2.1301338937301273E-6</v>
      </c>
      <c r="CB9">
        <f t="shared" si="3"/>
        <v>2.1301338937301273E-6</v>
      </c>
      <c r="CC9">
        <f t="shared" si="3"/>
        <v>2.1301338937301273E-6</v>
      </c>
      <c r="CD9">
        <f t="shared" si="3"/>
        <v>2.130133893730127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1:27Z</dcterms:modified>
</cp:coreProperties>
</file>